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42578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C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D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E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F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G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H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I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J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K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L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M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N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O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P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Q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R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S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T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U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V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W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X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Y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Z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A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B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C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D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E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F5">
        <f t="shared" si="2"/>
        <v>4.6966534336533642E-6</v>
      </c>
      <c r="AG5">
        <f t="shared" si="0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D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E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F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G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H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I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J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K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L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M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N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O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P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Q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R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S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T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U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V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W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X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Y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Z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A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B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C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D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E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F6">
        <f t="shared" si="2"/>
        <v>2.5562115562966294E-6</v>
      </c>
      <c r="AG6">
        <f t="shared" si="0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554091254133646E-6</v>
      </c>
      <c r="D7">
        <f>SUMIFS('Combined Fuel Prices'!I:I,'Combined Fuel Prices'!$C:$C, "Biomass",'Combined Fuel Prices'!$AL:$AL,'BFPaT-pretax-electricity'!$A7) * (1-SUMIFS('Tax Percentages'!D:D,'Tax Percentages'!$A:$A,"Biomass"))</f>
        <v>2.93649640595334E-6</v>
      </c>
      <c r="E7">
        <f>SUMIFS('Combined Fuel Prices'!J:J,'Combined Fuel Prices'!$C:$C, "Biomass",'Combined Fuel Prices'!$AL:$AL,'BFPaT-pretax-electricity'!$A7) * (1-SUMIFS('Tax Percentages'!E:E,'Tax Percentages'!$A:$A,"Biomass"))</f>
        <v>2.7566385108587217E-6</v>
      </c>
      <c r="F7">
        <f>SUMIFS('Combined Fuel Prices'!K:K,'Combined Fuel Prices'!$C:$C, "Biomass",'Combined Fuel Prices'!$AL:$AL,'BFPaT-pretax-electricity'!$A7) * (1-SUMIFS('Tax Percentages'!F:F,'Tax Percentages'!$A:$A,"Biomass"))</f>
        <v>2.6445760174599027E-6</v>
      </c>
      <c r="G7">
        <f>SUMIFS('Combined Fuel Prices'!L:L,'Combined Fuel Prices'!$C:$C, "Biomass",'Combined Fuel Prices'!$AL:$AL,'BFPaT-pretax-electricity'!$A7) * (1-SUMIFS('Tax Percentages'!G:G,'Tax Percentages'!$A:$A,"Biomass"))</f>
        <v>2.6113150632870637E-6</v>
      </c>
      <c r="H7">
        <f>SUMIFS('Combined Fuel Prices'!M:M,'Combined Fuel Prices'!$C:$C, "Biomass",'Combined Fuel Prices'!$AL:$AL,'BFPaT-pretax-electricity'!$A7) * (1-SUMIFS('Tax Percentages'!H:H,'Tax Percentages'!$A:$A,"Biomass"))</f>
        <v>2.5942075753518953E-6</v>
      </c>
      <c r="I7">
        <f>SUMIFS('Combined Fuel Prices'!N:N,'Combined Fuel Prices'!$C:$C, "Biomass",'Combined Fuel Prices'!$AL:$AL,'BFPaT-pretax-electricity'!$A7) * (1-SUMIFS('Tax Percentages'!I:I,'Tax Percentages'!$A:$A,"Biomass"))</f>
        <v>2.5916200530224613E-6</v>
      </c>
      <c r="J7">
        <f>SUMIFS('Combined Fuel Prices'!O:O,'Combined Fuel Prices'!$C:$C, "Biomass",'Combined Fuel Prices'!$AL:$AL,'BFPaT-pretax-electricity'!$A7) * (1-SUMIFS('Tax Percentages'!J:J,'Tax Percentages'!$A:$A,"Biomass"))</f>
        <v>2.5943296863841004E-6</v>
      </c>
      <c r="K7">
        <f>SUMIFS('Combined Fuel Prices'!P:P,'Combined Fuel Prices'!$C:$C, "Biomass",'Combined Fuel Prices'!$AL:$AL,'BFPaT-pretax-electricity'!$A7) * (1-SUMIFS('Tax Percentages'!K:K,'Tax Percentages'!$A:$A,"Biomass"))</f>
        <v>2.5962355811626837E-6</v>
      </c>
      <c r="L7">
        <f>SUMIFS('Combined Fuel Prices'!Q:Q,'Combined Fuel Prices'!$C:$C, "Biomass",'Combined Fuel Prices'!$AL:$AL,'BFPaT-pretax-electricity'!$A7) * (1-SUMIFS('Tax Percentages'!L:L,'Tax Percentages'!$A:$A,"Biomass"))</f>
        <v>2.6081167817380607E-6</v>
      </c>
      <c r="M7">
        <f>SUMIFS('Combined Fuel Prices'!R:R,'Combined Fuel Prices'!$C:$C, "Biomass",'Combined Fuel Prices'!$AL:$AL,'BFPaT-pretax-electricity'!$A7) * (1-SUMIFS('Tax Percentages'!M:M,'Tax Percentages'!$A:$A,"Biomass"))</f>
        <v>2.6272782629395103E-6</v>
      </c>
      <c r="N7">
        <f>SUMIFS('Combined Fuel Prices'!S:S,'Combined Fuel Prices'!$C:$C, "Biomass",'Combined Fuel Prices'!$AL:$AL,'BFPaT-pretax-electricity'!$A7) * (1-SUMIFS('Tax Percentages'!N:N,'Tax Percentages'!$A:$A,"Biomass"))</f>
        <v>2.646231508400598E-6</v>
      </c>
      <c r="O7">
        <f>SUMIFS('Combined Fuel Prices'!T:T,'Combined Fuel Prices'!$C:$C, "Biomass",'Combined Fuel Prices'!$AL:$AL,'BFPaT-pretax-electricity'!$A7) * (1-SUMIFS('Tax Percentages'!O:O,'Tax Percentages'!$A:$A,"Biomass"))</f>
        <v>2.6848602105165895E-6</v>
      </c>
      <c r="P7">
        <f>SUMIFS('Combined Fuel Prices'!U:U,'Combined Fuel Prices'!$C:$C, "Biomass",'Combined Fuel Prices'!$AL:$AL,'BFPaT-pretax-electricity'!$A7) * (1-SUMIFS('Tax Percentages'!P:P,'Tax Percentages'!$A:$A,"Biomass"))</f>
        <v>2.6826320712899008E-6</v>
      </c>
      <c r="Q7">
        <f>SUMIFS('Combined Fuel Prices'!V:V,'Combined Fuel Prices'!$C:$C, "Biomass",'Combined Fuel Prices'!$AL:$AL,'BFPaT-pretax-electricity'!$A7) * (1-SUMIFS('Tax Percentages'!Q:Q,'Tax Percentages'!$A:$A,"Biomass"))</f>
        <v>2.7173233077937581E-6</v>
      </c>
      <c r="R7">
        <f>SUMIFS('Combined Fuel Prices'!W:W,'Combined Fuel Prices'!$C:$C, "Biomass",'Combined Fuel Prices'!$AL:$AL,'BFPaT-pretax-electricity'!$A7) * (1-SUMIFS('Tax Percentages'!R:R,'Tax Percentages'!$A:$A,"Biomass"))</f>
        <v>2.7312732538676572E-6</v>
      </c>
      <c r="S7">
        <f>SUMIFS('Combined Fuel Prices'!X:X,'Combined Fuel Prices'!$C:$C, "Biomass",'Combined Fuel Prices'!$AL:$AL,'BFPaT-pretax-electricity'!$A7) * (1-SUMIFS('Tax Percentages'!S:S,'Tax Percentages'!$A:$A,"Biomass"))</f>
        <v>2.7534854222750437E-6</v>
      </c>
      <c r="T7">
        <f>SUMIFS('Combined Fuel Prices'!Y:Y,'Combined Fuel Prices'!$C:$C, "Biomass",'Combined Fuel Prices'!$AL:$AL,'BFPaT-pretax-electricity'!$A7) * (1-SUMIFS('Tax Percentages'!T:T,'Tax Percentages'!$A:$A,"Biomass"))</f>
        <v>2.7620578255957754E-6</v>
      </c>
      <c r="U7">
        <f>SUMIFS('Combined Fuel Prices'!Z:Z,'Combined Fuel Prices'!$C:$C, "Biomass",'Combined Fuel Prices'!$AL:$AL,'BFPaT-pretax-electricity'!$A7) * (1-SUMIFS('Tax Percentages'!U:U,'Tax Percentages'!$A:$A,"Biomass"))</f>
        <v>2.7738527814285601E-6</v>
      </c>
      <c r="V7">
        <f>SUMIFS('Combined Fuel Prices'!AA:AA,'Combined Fuel Prices'!$C:$C, "Biomass",'Combined Fuel Prices'!$AL:$AL,'BFPaT-pretax-electricity'!$A7) * (1-SUMIFS('Tax Percentages'!V:V,'Tax Percentages'!$A:$A,"Biomass"))</f>
        <v>2.7807891874010764E-6</v>
      </c>
      <c r="W7">
        <f>SUMIFS('Combined Fuel Prices'!AB:AB,'Combined Fuel Prices'!$C:$C, "Biomass",'Combined Fuel Prices'!$AL:$AL,'BFPaT-pretax-electricity'!$A7) * (1-SUMIFS('Tax Percentages'!W:W,'Tax Percentages'!$A:$A,"Biomass"))</f>
        <v>2.7832679345241957E-6</v>
      </c>
      <c r="X7">
        <f>SUMIFS('Combined Fuel Prices'!AC:AC,'Combined Fuel Prices'!$C:$C, "Biomass",'Combined Fuel Prices'!$AL:$AL,'BFPaT-pretax-electricity'!$A7) * (1-SUMIFS('Tax Percentages'!X:X,'Tax Percentages'!$A:$A,"Biomass"))</f>
        <v>2.7855911410245559E-6</v>
      </c>
      <c r="Y7">
        <f>SUMIFS('Combined Fuel Prices'!AD:AD,'Combined Fuel Prices'!$C:$C, "Biomass",'Combined Fuel Prices'!$AL:$AL,'BFPaT-pretax-electricity'!$A7) * (1-SUMIFS('Tax Percentages'!Y:Y,'Tax Percentages'!$A:$A,"Biomass"))</f>
        <v>2.7805031213321175E-6</v>
      </c>
      <c r="Z7">
        <f>SUMIFS('Combined Fuel Prices'!AE:AE,'Combined Fuel Prices'!$C:$C, "Biomass",'Combined Fuel Prices'!$AL:$AL,'BFPaT-pretax-electricity'!$A7) * (1-SUMIFS('Tax Percentages'!Z:Z,'Tax Percentages'!$A:$A,"Biomass"))</f>
        <v>2.7831256937169969E-6</v>
      </c>
      <c r="AA7">
        <f>SUMIFS('Combined Fuel Prices'!AF:AF,'Combined Fuel Prices'!$C:$C, "Biomass",'Combined Fuel Prices'!$AL:$AL,'BFPaT-pretax-electricity'!$A7) * (1-SUMIFS('Tax Percentages'!AA:AA,'Tax Percentages'!$A:$A,"Biomass"))</f>
        <v>2.8013465490640564E-6</v>
      </c>
      <c r="AB7">
        <f>SUMIFS('Combined Fuel Prices'!AG:AG,'Combined Fuel Prices'!$C:$C, "Biomass",'Combined Fuel Prices'!$AL:$AL,'BFPaT-pretax-electricity'!$A7) * (1-SUMIFS('Tax Percentages'!AB:AB,'Tax Percentages'!$A:$A,"Biomass"))</f>
        <v>2.7981330351450675E-6</v>
      </c>
      <c r="AC7">
        <f>SUMIFS('Combined Fuel Prices'!AH:AH,'Combined Fuel Prices'!$C:$C, "Biomass",'Combined Fuel Prices'!$AL:$AL,'BFPaT-pretax-electricity'!$A7) * (1-SUMIFS('Tax Percentages'!AC:AC,'Tax Percentages'!$A:$A,"Biomass"))</f>
        <v>2.8062426216891611E-6</v>
      </c>
      <c r="AD7">
        <f>SUMIFS('Combined Fuel Prices'!AI:AI,'Combined Fuel Prices'!$C:$C, "Biomass",'Combined Fuel Prices'!$AL:$AL,'BFPaT-pretax-electricity'!$A7) * (1-SUMIFS('Tax Percentages'!AD:AD,'Tax Percentages'!$A:$A,"Biomass"))</f>
        <v>2.7911478471775761E-6</v>
      </c>
      <c r="AE7">
        <f>SUMIFS('Combined Fuel Prices'!AJ:AJ,'Combined Fuel Prices'!$C:$C, "Biomass",'Combined Fuel Prices'!$AL:$AL,'BFPaT-pretax-electricity'!$A7) * (1-SUMIFS('Tax Percentages'!AE:AE,'Tax Percentages'!$A:$A,"Biomass"))</f>
        <v>2.7966899211327923E-6</v>
      </c>
      <c r="AF7">
        <f t="shared" si="2"/>
        <v>2.7966899211327923E-6</v>
      </c>
      <c r="AG7">
        <f t="shared" si="0"/>
        <v>2.7966899211327923E-6</v>
      </c>
      <c r="AH7">
        <f t="shared" si="0"/>
        <v>2.7966899211327923E-6</v>
      </c>
      <c r="AI7">
        <f t="shared" si="0"/>
        <v>2.7966899211327923E-6</v>
      </c>
      <c r="AJ7">
        <f t="shared" si="0"/>
        <v>2.7966899211327923E-6</v>
      </c>
      <c r="AK7">
        <f t="shared" si="0"/>
        <v>2.7966899211327923E-6</v>
      </c>
      <c r="AL7">
        <f t="shared" si="0"/>
        <v>2.7966899211327923E-6</v>
      </c>
      <c r="AM7">
        <f t="shared" si="0"/>
        <v>2.7966899211327923E-6</v>
      </c>
      <c r="AN7">
        <f t="shared" si="0"/>
        <v>2.7966899211327923E-6</v>
      </c>
      <c r="AO7">
        <f t="shared" si="0"/>
        <v>2.7966899211327923E-6</v>
      </c>
      <c r="AP7">
        <f t="shared" si="0"/>
        <v>2.7966899211327923E-6</v>
      </c>
      <c r="AQ7">
        <f t="shared" si="0"/>
        <v>2.7966899211327923E-6</v>
      </c>
      <c r="AR7">
        <f t="shared" si="0"/>
        <v>2.7966899211327923E-6</v>
      </c>
      <c r="AS7">
        <f t="shared" si="0"/>
        <v>2.7966899211327923E-6</v>
      </c>
      <c r="AT7">
        <f t="shared" si="0"/>
        <v>2.7966899211327923E-6</v>
      </c>
      <c r="AU7">
        <f t="shared" si="0"/>
        <v>2.7966899211327923E-6</v>
      </c>
      <c r="AV7">
        <f t="shared" si="0"/>
        <v>2.7966899211327923E-6</v>
      </c>
      <c r="AW7">
        <f t="shared" si="0"/>
        <v>2.7966899211327923E-6</v>
      </c>
      <c r="AX7">
        <f t="shared" si="0"/>
        <v>2.7966899211327923E-6</v>
      </c>
      <c r="AY7">
        <f t="shared" si="0"/>
        <v>2.7966899211327923E-6</v>
      </c>
      <c r="AZ7">
        <f t="shared" si="0"/>
        <v>2.7966899211327923E-6</v>
      </c>
      <c r="BA7">
        <f t="shared" si="0"/>
        <v>2.7966899211327923E-6</v>
      </c>
      <c r="BB7">
        <f t="shared" si="0"/>
        <v>2.7966899211327923E-6</v>
      </c>
      <c r="BC7">
        <f t="shared" si="0"/>
        <v>2.7966899211327923E-6</v>
      </c>
      <c r="BD7">
        <f t="shared" si="0"/>
        <v>2.7966899211327923E-6</v>
      </c>
      <c r="BE7">
        <f t="shared" si="0"/>
        <v>2.7966899211327923E-6</v>
      </c>
      <c r="BF7">
        <f t="shared" ref="AG7:CC9" si="3">BE7</f>
        <v>2.7966899211327923E-6</v>
      </c>
      <c r="BG7">
        <f t="shared" si="3"/>
        <v>2.7966899211327923E-6</v>
      </c>
      <c r="BH7">
        <f t="shared" si="3"/>
        <v>2.7966899211327923E-6</v>
      </c>
      <c r="BI7">
        <f t="shared" si="3"/>
        <v>2.7966899211327923E-6</v>
      </c>
      <c r="BJ7">
        <f t="shared" si="3"/>
        <v>2.7966899211327923E-6</v>
      </c>
      <c r="BK7">
        <f t="shared" si="3"/>
        <v>2.7966899211327923E-6</v>
      </c>
      <c r="BL7">
        <f t="shared" si="3"/>
        <v>2.7966899211327923E-6</v>
      </c>
      <c r="BM7">
        <f t="shared" si="3"/>
        <v>2.7966899211327923E-6</v>
      </c>
      <c r="BN7">
        <f t="shared" si="3"/>
        <v>2.7966899211327923E-6</v>
      </c>
      <c r="BO7">
        <f t="shared" si="3"/>
        <v>2.7966899211327923E-6</v>
      </c>
      <c r="BP7">
        <f t="shared" si="3"/>
        <v>2.7966899211327923E-6</v>
      </c>
      <c r="BQ7">
        <f t="shared" si="3"/>
        <v>2.7966899211327923E-6</v>
      </c>
      <c r="BR7">
        <f t="shared" si="3"/>
        <v>2.7966899211327923E-6</v>
      </c>
      <c r="BS7">
        <f t="shared" si="3"/>
        <v>2.7966899211327923E-6</v>
      </c>
      <c r="BT7">
        <f t="shared" si="3"/>
        <v>2.7966899211327923E-6</v>
      </c>
      <c r="BU7">
        <f t="shared" si="3"/>
        <v>2.7966899211327923E-6</v>
      </c>
      <c r="BV7">
        <f t="shared" si="3"/>
        <v>2.7966899211327923E-6</v>
      </c>
      <c r="BW7">
        <f t="shared" si="3"/>
        <v>2.7966899211327923E-6</v>
      </c>
      <c r="BX7">
        <f t="shared" si="3"/>
        <v>2.7966899211327923E-6</v>
      </c>
      <c r="BY7">
        <f t="shared" si="3"/>
        <v>2.7966899211327923E-6</v>
      </c>
      <c r="BZ7">
        <f t="shared" si="3"/>
        <v>2.7966899211327923E-6</v>
      </c>
      <c r="CA7">
        <f t="shared" si="3"/>
        <v>2.7966899211327923E-6</v>
      </c>
      <c r="CB7">
        <f t="shared" si="3"/>
        <v>2.7966899211327923E-6</v>
      </c>
      <c r="CC7">
        <f t="shared" si="3"/>
        <v>2.79668992113279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D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E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F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G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H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I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J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K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L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M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N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O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P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Q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R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S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T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U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V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W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X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Y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Z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A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B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C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D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E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F8">
        <f t="shared" si="2"/>
        <v>2.7966899211327923E-6</v>
      </c>
      <c r="AG8">
        <f t="shared" si="3"/>
        <v>2.7966899211327923E-6</v>
      </c>
      <c r="AH8">
        <f t="shared" si="3"/>
        <v>2.7966899211327923E-6</v>
      </c>
      <c r="AI8">
        <f t="shared" si="3"/>
        <v>2.7966899211327923E-6</v>
      </c>
      <c r="AJ8">
        <f t="shared" si="3"/>
        <v>2.7966899211327923E-6</v>
      </c>
      <c r="AK8">
        <f t="shared" si="3"/>
        <v>2.7966899211327923E-6</v>
      </c>
      <c r="AL8">
        <f t="shared" si="3"/>
        <v>2.7966899211327923E-6</v>
      </c>
      <c r="AM8">
        <f t="shared" si="3"/>
        <v>2.7966899211327923E-6</v>
      </c>
      <c r="AN8">
        <f t="shared" si="3"/>
        <v>2.7966899211327923E-6</v>
      </c>
      <c r="AO8">
        <f t="shared" si="3"/>
        <v>2.7966899211327923E-6</v>
      </c>
      <c r="AP8">
        <f t="shared" si="3"/>
        <v>2.7966899211327923E-6</v>
      </c>
      <c r="AQ8">
        <f t="shared" si="3"/>
        <v>2.7966899211327923E-6</v>
      </c>
      <c r="AR8">
        <f t="shared" si="3"/>
        <v>2.7966899211327923E-6</v>
      </c>
      <c r="AS8">
        <f t="shared" si="3"/>
        <v>2.7966899211327923E-6</v>
      </c>
      <c r="AT8">
        <f t="shared" si="3"/>
        <v>2.7966899211327923E-6</v>
      </c>
      <c r="AU8">
        <f t="shared" si="3"/>
        <v>2.7966899211327923E-6</v>
      </c>
      <c r="AV8">
        <f t="shared" si="3"/>
        <v>2.7966899211327923E-6</v>
      </c>
      <c r="AW8">
        <f t="shared" si="3"/>
        <v>2.7966899211327923E-6</v>
      </c>
      <c r="AX8">
        <f t="shared" si="3"/>
        <v>2.7966899211327923E-6</v>
      </c>
      <c r="AY8">
        <f t="shared" si="3"/>
        <v>2.7966899211327923E-6</v>
      </c>
      <c r="AZ8">
        <f t="shared" si="3"/>
        <v>2.7966899211327923E-6</v>
      </c>
      <c r="BA8">
        <f t="shared" si="3"/>
        <v>2.7966899211327923E-6</v>
      </c>
      <c r="BB8">
        <f t="shared" si="3"/>
        <v>2.7966899211327923E-6</v>
      </c>
      <c r="BC8">
        <f t="shared" si="3"/>
        <v>2.7966899211327923E-6</v>
      </c>
      <c r="BD8">
        <f t="shared" si="3"/>
        <v>2.7966899211327923E-6</v>
      </c>
      <c r="BE8">
        <f t="shared" si="3"/>
        <v>2.7966899211327923E-6</v>
      </c>
      <c r="BF8">
        <f t="shared" si="3"/>
        <v>2.7966899211327923E-6</v>
      </c>
      <c r="BG8">
        <f t="shared" si="3"/>
        <v>2.7966899211327923E-6</v>
      </c>
      <c r="BH8">
        <f t="shared" si="3"/>
        <v>2.7966899211327923E-6</v>
      </c>
      <c r="BI8">
        <f t="shared" si="3"/>
        <v>2.7966899211327923E-6</v>
      </c>
      <c r="BJ8">
        <f t="shared" si="3"/>
        <v>2.7966899211327923E-6</v>
      </c>
      <c r="BK8">
        <f t="shared" si="3"/>
        <v>2.7966899211327923E-6</v>
      </c>
      <c r="BL8">
        <f t="shared" si="3"/>
        <v>2.7966899211327923E-6</v>
      </c>
      <c r="BM8">
        <f t="shared" si="3"/>
        <v>2.7966899211327923E-6</v>
      </c>
      <c r="BN8">
        <f t="shared" si="3"/>
        <v>2.7966899211327923E-6</v>
      </c>
      <c r="BO8">
        <f t="shared" si="3"/>
        <v>2.7966899211327923E-6</v>
      </c>
      <c r="BP8">
        <f t="shared" si="3"/>
        <v>2.7966899211327923E-6</v>
      </c>
      <c r="BQ8">
        <f t="shared" si="3"/>
        <v>2.7966899211327923E-6</v>
      </c>
      <c r="BR8">
        <f t="shared" si="3"/>
        <v>2.7966899211327923E-6</v>
      </c>
      <c r="BS8">
        <f t="shared" si="3"/>
        <v>2.7966899211327923E-6</v>
      </c>
      <c r="BT8">
        <f t="shared" si="3"/>
        <v>2.7966899211327923E-6</v>
      </c>
      <c r="BU8">
        <f t="shared" si="3"/>
        <v>2.7966899211327923E-6</v>
      </c>
      <c r="BV8">
        <f t="shared" si="3"/>
        <v>2.7966899211327923E-6</v>
      </c>
      <c r="BW8">
        <f t="shared" si="3"/>
        <v>2.7966899211327923E-6</v>
      </c>
      <c r="BX8">
        <f t="shared" si="3"/>
        <v>2.7966899211327923E-6</v>
      </c>
      <c r="BY8">
        <f t="shared" si="3"/>
        <v>2.7966899211327923E-6</v>
      </c>
      <c r="BZ8">
        <f t="shared" si="3"/>
        <v>2.7966899211327923E-6</v>
      </c>
      <c r="CA8">
        <f t="shared" si="3"/>
        <v>2.7966899211327923E-6</v>
      </c>
      <c r="CB8">
        <f t="shared" si="3"/>
        <v>2.7966899211327923E-6</v>
      </c>
      <c r="CC8">
        <f t="shared" si="3"/>
        <v>2.79668992113279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D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E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F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G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H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I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J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K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L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M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N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O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P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Q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R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S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T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U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V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W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X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Y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Z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A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B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C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D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E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F9">
        <f t="shared" si="2"/>
        <v>2.7966899211327923E-6</v>
      </c>
      <c r="AG9">
        <f t="shared" si="3"/>
        <v>2.7966899211327923E-6</v>
      </c>
      <c r="AH9">
        <f t="shared" si="3"/>
        <v>2.7966899211327923E-6</v>
      </c>
      <c r="AI9">
        <f t="shared" si="3"/>
        <v>2.7966899211327923E-6</v>
      </c>
      <c r="AJ9">
        <f t="shared" si="3"/>
        <v>2.7966899211327923E-6</v>
      </c>
      <c r="AK9">
        <f t="shared" si="3"/>
        <v>2.7966899211327923E-6</v>
      </c>
      <c r="AL9">
        <f t="shared" si="3"/>
        <v>2.7966899211327923E-6</v>
      </c>
      <c r="AM9">
        <f t="shared" si="3"/>
        <v>2.7966899211327923E-6</v>
      </c>
      <c r="AN9">
        <f t="shared" si="3"/>
        <v>2.7966899211327923E-6</v>
      </c>
      <c r="AO9">
        <f t="shared" si="3"/>
        <v>2.7966899211327923E-6</v>
      </c>
      <c r="AP9">
        <f t="shared" si="3"/>
        <v>2.7966899211327923E-6</v>
      </c>
      <c r="AQ9">
        <f t="shared" si="3"/>
        <v>2.7966899211327923E-6</v>
      </c>
      <c r="AR9">
        <f t="shared" si="3"/>
        <v>2.7966899211327923E-6</v>
      </c>
      <c r="AS9">
        <f t="shared" si="3"/>
        <v>2.7966899211327923E-6</v>
      </c>
      <c r="AT9">
        <f t="shared" si="3"/>
        <v>2.7966899211327923E-6</v>
      </c>
      <c r="AU9">
        <f t="shared" si="3"/>
        <v>2.7966899211327923E-6</v>
      </c>
      <c r="AV9">
        <f t="shared" si="3"/>
        <v>2.7966899211327923E-6</v>
      </c>
      <c r="AW9">
        <f t="shared" si="3"/>
        <v>2.7966899211327923E-6</v>
      </c>
      <c r="AX9">
        <f t="shared" si="3"/>
        <v>2.7966899211327923E-6</v>
      </c>
      <c r="AY9">
        <f t="shared" si="3"/>
        <v>2.7966899211327923E-6</v>
      </c>
      <c r="AZ9">
        <f t="shared" si="3"/>
        <v>2.7966899211327923E-6</v>
      </c>
      <c r="BA9">
        <f t="shared" si="3"/>
        <v>2.7966899211327923E-6</v>
      </c>
      <c r="BB9">
        <f t="shared" si="3"/>
        <v>2.7966899211327923E-6</v>
      </c>
      <c r="BC9">
        <f t="shared" si="3"/>
        <v>2.7966899211327923E-6</v>
      </c>
      <c r="BD9">
        <f t="shared" si="3"/>
        <v>2.7966899211327923E-6</v>
      </c>
      <c r="BE9">
        <f t="shared" si="3"/>
        <v>2.7966899211327923E-6</v>
      </c>
      <c r="BF9">
        <f t="shared" si="3"/>
        <v>2.7966899211327923E-6</v>
      </c>
      <c r="BG9">
        <f t="shared" si="3"/>
        <v>2.7966899211327923E-6</v>
      </c>
      <c r="BH9">
        <f t="shared" si="3"/>
        <v>2.7966899211327923E-6</v>
      </c>
      <c r="BI9">
        <f t="shared" si="3"/>
        <v>2.7966899211327923E-6</v>
      </c>
      <c r="BJ9">
        <f t="shared" si="3"/>
        <v>2.7966899211327923E-6</v>
      </c>
      <c r="BK9">
        <f t="shared" si="3"/>
        <v>2.7966899211327923E-6</v>
      </c>
      <c r="BL9">
        <f t="shared" si="3"/>
        <v>2.7966899211327923E-6</v>
      </c>
      <c r="BM9">
        <f t="shared" si="3"/>
        <v>2.7966899211327923E-6</v>
      </c>
      <c r="BN9">
        <f t="shared" si="3"/>
        <v>2.7966899211327923E-6</v>
      </c>
      <c r="BO9">
        <f t="shared" si="3"/>
        <v>2.7966899211327923E-6</v>
      </c>
      <c r="BP9">
        <f t="shared" si="3"/>
        <v>2.7966899211327923E-6</v>
      </c>
      <c r="BQ9">
        <f t="shared" si="3"/>
        <v>2.7966899211327923E-6</v>
      </c>
      <c r="BR9">
        <f t="shared" si="3"/>
        <v>2.7966899211327923E-6</v>
      </c>
      <c r="BS9">
        <f t="shared" si="3"/>
        <v>2.7966899211327923E-6</v>
      </c>
      <c r="BT9">
        <f t="shared" si="3"/>
        <v>2.7966899211327923E-6</v>
      </c>
      <c r="BU9">
        <f t="shared" si="3"/>
        <v>2.7966899211327923E-6</v>
      </c>
      <c r="BV9">
        <f t="shared" si="3"/>
        <v>2.7966899211327923E-6</v>
      </c>
      <c r="BW9">
        <f t="shared" si="3"/>
        <v>2.7966899211327923E-6</v>
      </c>
      <c r="BX9">
        <f t="shared" si="3"/>
        <v>2.7966899211327923E-6</v>
      </c>
      <c r="BY9">
        <f t="shared" si="3"/>
        <v>2.7966899211327923E-6</v>
      </c>
      <c r="BZ9">
        <f t="shared" si="3"/>
        <v>2.7966899211327923E-6</v>
      </c>
      <c r="CA9">
        <f t="shared" si="3"/>
        <v>2.7966899211327923E-6</v>
      </c>
      <c r="CB9">
        <f t="shared" si="3"/>
        <v>2.7966899211327923E-6</v>
      </c>
      <c r="CC9">
        <f t="shared" si="3"/>
        <v>2.7966899211327923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F2">
        <f>AE2</f>
        <v>1.9159311336067482E-5</v>
      </c>
      <c r="AG2">
        <f t="shared" ref="AG2:CC7" si="0">AF2</f>
        <v>1.9159311336067482E-5</v>
      </c>
      <c r="AH2">
        <f t="shared" si="0"/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F3">
        <f t="shared" ref="AF3:AU9" si="1">AE3</f>
        <v>1.9159647566463892E-5</v>
      </c>
      <c r="AG3">
        <f t="shared" si="1"/>
        <v>1.9159647566463892E-5</v>
      </c>
      <c r="AH3">
        <f t="shared" si="1"/>
        <v>1.9159647566463892E-5</v>
      </c>
      <c r="AI3">
        <f t="shared" si="1"/>
        <v>1.9159647566463892E-5</v>
      </c>
      <c r="AJ3">
        <f t="shared" si="1"/>
        <v>1.9159647566463892E-5</v>
      </c>
      <c r="AK3">
        <f t="shared" si="1"/>
        <v>1.9159647566463892E-5</v>
      </c>
      <c r="AL3">
        <f t="shared" si="1"/>
        <v>1.9159647566463892E-5</v>
      </c>
      <c r="AM3">
        <f t="shared" si="1"/>
        <v>1.9159647566463892E-5</v>
      </c>
      <c r="AN3">
        <f t="shared" si="1"/>
        <v>1.9159647566463892E-5</v>
      </c>
      <c r="AO3">
        <f t="shared" si="1"/>
        <v>1.9159647566463892E-5</v>
      </c>
      <c r="AP3">
        <f t="shared" si="1"/>
        <v>1.9159647566463892E-5</v>
      </c>
      <c r="AQ3">
        <f t="shared" si="1"/>
        <v>1.9159647566463892E-5</v>
      </c>
      <c r="AR3">
        <f t="shared" si="1"/>
        <v>1.9159647566463892E-5</v>
      </c>
      <c r="AS3">
        <f t="shared" si="1"/>
        <v>1.9159647566463892E-5</v>
      </c>
      <c r="AT3">
        <f t="shared" si="1"/>
        <v>1.9159647566463892E-5</v>
      </c>
      <c r="AU3">
        <f t="shared" si="1"/>
        <v>1.9159647566463892E-5</v>
      </c>
      <c r="AV3">
        <f t="shared" si="0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F4">
        <f t="shared" si="1"/>
        <v>1.9159647566463892E-5</v>
      </c>
      <c r="AG4">
        <f t="shared" si="0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F5">
        <f t="shared" si="1"/>
        <v>1.9159647566463892E-5</v>
      </c>
      <c r="AG5">
        <f t="shared" si="0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F6">
        <f t="shared" si="1"/>
        <v>1.9159647566463892E-5</v>
      </c>
      <c r="AG6">
        <f t="shared" si="0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F7">
        <f t="shared" si="1"/>
        <v>1.9159647566463892E-5</v>
      </c>
      <c r="AG7">
        <f t="shared" si="0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ref="AG7:CC9" si="2">BE7</f>
        <v>1.9159647566463892E-5</v>
      </c>
      <c r="BG7">
        <f t="shared" si="2"/>
        <v>1.9159647566463892E-5</v>
      </c>
      <c r="BH7">
        <f t="shared" si="2"/>
        <v>1.9159647566463892E-5</v>
      </c>
      <c r="BI7">
        <f t="shared" si="2"/>
        <v>1.9159647566463892E-5</v>
      </c>
      <c r="BJ7">
        <f t="shared" si="2"/>
        <v>1.9159647566463892E-5</v>
      </c>
      <c r="BK7">
        <f t="shared" si="2"/>
        <v>1.9159647566463892E-5</v>
      </c>
      <c r="BL7">
        <f t="shared" si="2"/>
        <v>1.9159647566463892E-5</v>
      </c>
      <c r="BM7">
        <f t="shared" si="2"/>
        <v>1.9159647566463892E-5</v>
      </c>
      <c r="BN7">
        <f t="shared" si="2"/>
        <v>1.9159647566463892E-5</v>
      </c>
      <c r="BO7">
        <f t="shared" si="2"/>
        <v>1.9159647566463892E-5</v>
      </c>
      <c r="BP7">
        <f t="shared" si="2"/>
        <v>1.9159647566463892E-5</v>
      </c>
      <c r="BQ7">
        <f t="shared" si="2"/>
        <v>1.9159647566463892E-5</v>
      </c>
      <c r="BR7">
        <f t="shared" si="2"/>
        <v>1.9159647566463892E-5</v>
      </c>
      <c r="BS7">
        <f t="shared" si="2"/>
        <v>1.9159647566463892E-5</v>
      </c>
      <c r="BT7">
        <f t="shared" si="2"/>
        <v>1.9159647566463892E-5</v>
      </c>
      <c r="BU7">
        <f t="shared" si="2"/>
        <v>1.9159647566463892E-5</v>
      </c>
      <c r="BV7">
        <f t="shared" si="2"/>
        <v>1.9159647566463892E-5</v>
      </c>
      <c r="BW7">
        <f t="shared" si="2"/>
        <v>1.9159647566463892E-5</v>
      </c>
      <c r="BX7">
        <f t="shared" si="2"/>
        <v>1.9159647566463892E-5</v>
      </c>
      <c r="BY7">
        <f t="shared" si="2"/>
        <v>1.9159647566463892E-5</v>
      </c>
      <c r="BZ7">
        <f t="shared" si="2"/>
        <v>1.9159647566463892E-5</v>
      </c>
      <c r="CA7">
        <f t="shared" si="2"/>
        <v>1.9159647566463892E-5</v>
      </c>
      <c r="CB7">
        <f t="shared" si="2"/>
        <v>1.9159647566463892E-5</v>
      </c>
      <c r="CC7">
        <f t="shared" si="2"/>
        <v>1.915964756646389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F8">
        <f t="shared" si="1"/>
        <v>1.9159647566463892E-5</v>
      </c>
      <c r="AG8">
        <f t="shared" si="2"/>
        <v>1.9159647566463892E-5</v>
      </c>
      <c r="AH8">
        <f t="shared" si="2"/>
        <v>1.9159647566463892E-5</v>
      </c>
      <c r="AI8">
        <f t="shared" si="2"/>
        <v>1.9159647566463892E-5</v>
      </c>
      <c r="AJ8">
        <f t="shared" si="2"/>
        <v>1.9159647566463892E-5</v>
      </c>
      <c r="AK8">
        <f t="shared" si="2"/>
        <v>1.9159647566463892E-5</v>
      </c>
      <c r="AL8">
        <f t="shared" si="2"/>
        <v>1.9159647566463892E-5</v>
      </c>
      <c r="AM8">
        <f t="shared" si="2"/>
        <v>1.9159647566463892E-5</v>
      </c>
      <c r="AN8">
        <f t="shared" si="2"/>
        <v>1.9159647566463892E-5</v>
      </c>
      <c r="AO8">
        <f t="shared" si="2"/>
        <v>1.9159647566463892E-5</v>
      </c>
      <c r="AP8">
        <f t="shared" si="2"/>
        <v>1.9159647566463892E-5</v>
      </c>
      <c r="AQ8">
        <f t="shared" si="2"/>
        <v>1.9159647566463892E-5</v>
      </c>
      <c r="AR8">
        <f t="shared" si="2"/>
        <v>1.9159647566463892E-5</v>
      </c>
      <c r="AS8">
        <f t="shared" si="2"/>
        <v>1.9159647566463892E-5</v>
      </c>
      <c r="AT8">
        <f t="shared" si="2"/>
        <v>1.9159647566463892E-5</v>
      </c>
      <c r="AU8">
        <f t="shared" si="2"/>
        <v>1.9159647566463892E-5</v>
      </c>
      <c r="AV8">
        <f t="shared" si="2"/>
        <v>1.9159647566463892E-5</v>
      </c>
      <c r="AW8">
        <f t="shared" si="2"/>
        <v>1.9159647566463892E-5</v>
      </c>
      <c r="AX8">
        <f t="shared" si="2"/>
        <v>1.9159647566463892E-5</v>
      </c>
      <c r="AY8">
        <f t="shared" si="2"/>
        <v>1.9159647566463892E-5</v>
      </c>
      <c r="AZ8">
        <f t="shared" si="2"/>
        <v>1.9159647566463892E-5</v>
      </c>
      <c r="BA8">
        <f t="shared" si="2"/>
        <v>1.9159647566463892E-5</v>
      </c>
      <c r="BB8">
        <f t="shared" si="2"/>
        <v>1.9159647566463892E-5</v>
      </c>
      <c r="BC8">
        <f t="shared" si="2"/>
        <v>1.9159647566463892E-5</v>
      </c>
      <c r="BD8">
        <f t="shared" si="2"/>
        <v>1.9159647566463892E-5</v>
      </c>
      <c r="BE8">
        <f t="shared" si="2"/>
        <v>1.9159647566463892E-5</v>
      </c>
      <c r="BF8">
        <f t="shared" si="2"/>
        <v>1.9159647566463892E-5</v>
      </c>
      <c r="BG8">
        <f t="shared" si="2"/>
        <v>1.9159647566463892E-5</v>
      </c>
      <c r="BH8">
        <f t="shared" si="2"/>
        <v>1.9159647566463892E-5</v>
      </c>
      <c r="BI8">
        <f t="shared" si="2"/>
        <v>1.9159647566463892E-5</v>
      </c>
      <c r="BJ8">
        <f t="shared" si="2"/>
        <v>1.9159647566463892E-5</v>
      </c>
      <c r="BK8">
        <f t="shared" si="2"/>
        <v>1.9159647566463892E-5</v>
      </c>
      <c r="BL8">
        <f t="shared" si="2"/>
        <v>1.9159647566463892E-5</v>
      </c>
      <c r="BM8">
        <f t="shared" si="2"/>
        <v>1.9159647566463892E-5</v>
      </c>
      <c r="BN8">
        <f t="shared" si="2"/>
        <v>1.9159647566463892E-5</v>
      </c>
      <c r="BO8">
        <f t="shared" si="2"/>
        <v>1.9159647566463892E-5</v>
      </c>
      <c r="BP8">
        <f t="shared" si="2"/>
        <v>1.9159647566463892E-5</v>
      </c>
      <c r="BQ8">
        <f t="shared" si="2"/>
        <v>1.9159647566463892E-5</v>
      </c>
      <c r="BR8">
        <f t="shared" si="2"/>
        <v>1.9159647566463892E-5</v>
      </c>
      <c r="BS8">
        <f t="shared" si="2"/>
        <v>1.9159647566463892E-5</v>
      </c>
      <c r="BT8">
        <f t="shared" si="2"/>
        <v>1.9159647566463892E-5</v>
      </c>
      <c r="BU8">
        <f t="shared" si="2"/>
        <v>1.9159647566463892E-5</v>
      </c>
      <c r="BV8">
        <f t="shared" si="2"/>
        <v>1.9159647566463892E-5</v>
      </c>
      <c r="BW8">
        <f t="shared" si="2"/>
        <v>1.9159647566463892E-5</v>
      </c>
      <c r="BX8">
        <f t="shared" si="2"/>
        <v>1.9159647566463892E-5</v>
      </c>
      <c r="BY8">
        <f t="shared" si="2"/>
        <v>1.9159647566463892E-5</v>
      </c>
      <c r="BZ8">
        <f t="shared" si="2"/>
        <v>1.9159647566463892E-5</v>
      </c>
      <c r="CA8">
        <f t="shared" si="2"/>
        <v>1.9159647566463892E-5</v>
      </c>
      <c r="CB8">
        <f t="shared" si="2"/>
        <v>1.9159647566463892E-5</v>
      </c>
      <c r="CC8">
        <f t="shared" si="2"/>
        <v>1.915964756646389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F9">
        <f t="shared" si="1"/>
        <v>1.9159647566463892E-5</v>
      </c>
      <c r="AG9">
        <f t="shared" si="2"/>
        <v>1.9159647566463892E-5</v>
      </c>
      <c r="AH9">
        <f t="shared" si="2"/>
        <v>1.9159647566463892E-5</v>
      </c>
      <c r="AI9">
        <f t="shared" si="2"/>
        <v>1.9159647566463892E-5</v>
      </c>
      <c r="AJ9">
        <f t="shared" si="2"/>
        <v>1.9159647566463892E-5</v>
      </c>
      <c r="AK9">
        <f t="shared" si="2"/>
        <v>1.9159647566463892E-5</v>
      </c>
      <c r="AL9">
        <f t="shared" si="2"/>
        <v>1.9159647566463892E-5</v>
      </c>
      <c r="AM9">
        <f t="shared" si="2"/>
        <v>1.9159647566463892E-5</v>
      </c>
      <c r="AN9">
        <f t="shared" si="2"/>
        <v>1.9159647566463892E-5</v>
      </c>
      <c r="AO9">
        <f t="shared" si="2"/>
        <v>1.9159647566463892E-5</v>
      </c>
      <c r="AP9">
        <f t="shared" si="2"/>
        <v>1.9159647566463892E-5</v>
      </c>
      <c r="AQ9">
        <f t="shared" si="2"/>
        <v>1.9159647566463892E-5</v>
      </c>
      <c r="AR9">
        <f t="shared" si="2"/>
        <v>1.9159647566463892E-5</v>
      </c>
      <c r="AS9">
        <f t="shared" si="2"/>
        <v>1.9159647566463892E-5</v>
      </c>
      <c r="AT9">
        <f t="shared" si="2"/>
        <v>1.9159647566463892E-5</v>
      </c>
      <c r="AU9">
        <f t="shared" si="2"/>
        <v>1.9159647566463892E-5</v>
      </c>
      <c r="AV9">
        <f t="shared" si="2"/>
        <v>1.9159647566463892E-5</v>
      </c>
      <c r="AW9">
        <f t="shared" si="2"/>
        <v>1.9159647566463892E-5</v>
      </c>
      <c r="AX9">
        <f t="shared" si="2"/>
        <v>1.9159647566463892E-5</v>
      </c>
      <c r="AY9">
        <f t="shared" si="2"/>
        <v>1.9159647566463892E-5</v>
      </c>
      <c r="AZ9">
        <f t="shared" si="2"/>
        <v>1.9159647566463892E-5</v>
      </c>
      <c r="BA9">
        <f t="shared" si="2"/>
        <v>1.9159647566463892E-5</v>
      </c>
      <c r="BB9">
        <f t="shared" si="2"/>
        <v>1.9159647566463892E-5</v>
      </c>
      <c r="BC9">
        <f t="shared" si="2"/>
        <v>1.9159647566463892E-5</v>
      </c>
      <c r="BD9">
        <f t="shared" si="2"/>
        <v>1.9159647566463892E-5</v>
      </c>
      <c r="BE9">
        <f t="shared" si="2"/>
        <v>1.9159647566463892E-5</v>
      </c>
      <c r="BF9">
        <f t="shared" si="2"/>
        <v>1.9159647566463892E-5</v>
      </c>
      <c r="BG9">
        <f t="shared" si="2"/>
        <v>1.9159647566463892E-5</v>
      </c>
      <c r="BH9">
        <f t="shared" si="2"/>
        <v>1.9159647566463892E-5</v>
      </c>
      <c r="BI9">
        <f t="shared" si="2"/>
        <v>1.9159647566463892E-5</v>
      </c>
      <c r="BJ9">
        <f t="shared" si="2"/>
        <v>1.9159647566463892E-5</v>
      </c>
      <c r="BK9">
        <f t="shared" si="2"/>
        <v>1.9159647566463892E-5</v>
      </c>
      <c r="BL9">
        <f t="shared" si="2"/>
        <v>1.9159647566463892E-5</v>
      </c>
      <c r="BM9">
        <f t="shared" si="2"/>
        <v>1.9159647566463892E-5</v>
      </c>
      <c r="BN9">
        <f t="shared" si="2"/>
        <v>1.9159647566463892E-5</v>
      </c>
      <c r="BO9">
        <f t="shared" si="2"/>
        <v>1.9159647566463892E-5</v>
      </c>
      <c r="BP9">
        <f t="shared" si="2"/>
        <v>1.9159647566463892E-5</v>
      </c>
      <c r="BQ9">
        <f t="shared" si="2"/>
        <v>1.9159647566463892E-5</v>
      </c>
      <c r="BR9">
        <f t="shared" si="2"/>
        <v>1.9159647566463892E-5</v>
      </c>
      <c r="BS9">
        <f t="shared" si="2"/>
        <v>1.9159647566463892E-5</v>
      </c>
      <c r="BT9">
        <f t="shared" si="2"/>
        <v>1.9159647566463892E-5</v>
      </c>
      <c r="BU9">
        <f t="shared" si="2"/>
        <v>1.9159647566463892E-5</v>
      </c>
      <c r="BV9">
        <f t="shared" si="2"/>
        <v>1.9159647566463892E-5</v>
      </c>
      <c r="BW9">
        <f t="shared" si="2"/>
        <v>1.9159647566463892E-5</v>
      </c>
      <c r="BX9">
        <f t="shared" si="2"/>
        <v>1.9159647566463892E-5</v>
      </c>
      <c r="BY9">
        <f t="shared" si="2"/>
        <v>1.9159647566463892E-5</v>
      </c>
      <c r="BZ9">
        <f t="shared" si="2"/>
        <v>1.9159647566463892E-5</v>
      </c>
      <c r="CA9">
        <f t="shared" si="2"/>
        <v>1.9159647566463892E-5</v>
      </c>
      <c r="CB9">
        <f t="shared" si="2"/>
        <v>1.9159647566463892E-5</v>
      </c>
      <c r="CC9">
        <f t="shared" si="2"/>
        <v>1.915964756646389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F2">
        <f>AE2</f>
        <v>2.0252412604570558E-5</v>
      </c>
      <c r="AG2">
        <f t="shared" ref="AG2:CC7" si="0">AF2</f>
        <v>2.0252412604570558E-5</v>
      </c>
      <c r="AH2">
        <f t="shared" si="0"/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F4">
        <f t="shared" si="1"/>
        <v>1.9783123923418324E-5</v>
      </c>
      <c r="AG4">
        <f t="shared" si="0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F5">
        <f t="shared" si="1"/>
        <v>1.6534987473385431E-5</v>
      </c>
      <c r="AG5">
        <f t="shared" si="0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F6">
        <f t="shared" si="1"/>
        <v>1.4219060946251418E-5</v>
      </c>
      <c r="AG6">
        <f t="shared" si="0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1341789036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16783251538507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15795559517199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913410634922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0118710317367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7389781780214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6707809021624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6299497410801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3339552004197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6891832744090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75995502630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563516302685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46899046411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9621618734198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1708205220102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700854879788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42185815983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2549961039156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743884427713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1766301708423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1485715852696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329723820947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987179872458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7805275332684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156044250055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0017706314112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3013682440704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7916770136140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338992999747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66023772111611E-5</v>
      </c>
      <c r="AF7">
        <f t="shared" si="1"/>
        <v>1.5166023772111611E-5</v>
      </c>
      <c r="AG7">
        <f t="shared" si="0"/>
        <v>1.5166023772111611E-5</v>
      </c>
      <c r="AH7">
        <f t="shared" si="0"/>
        <v>1.5166023772111611E-5</v>
      </c>
      <c r="AI7">
        <f t="shared" si="0"/>
        <v>1.5166023772111611E-5</v>
      </c>
      <c r="AJ7">
        <f t="shared" si="0"/>
        <v>1.5166023772111611E-5</v>
      </c>
      <c r="AK7">
        <f t="shared" si="0"/>
        <v>1.5166023772111611E-5</v>
      </c>
      <c r="AL7">
        <f t="shared" si="0"/>
        <v>1.5166023772111611E-5</v>
      </c>
      <c r="AM7">
        <f t="shared" si="0"/>
        <v>1.5166023772111611E-5</v>
      </c>
      <c r="AN7">
        <f t="shared" si="0"/>
        <v>1.5166023772111611E-5</v>
      </c>
      <c r="AO7">
        <f t="shared" si="0"/>
        <v>1.5166023772111611E-5</v>
      </c>
      <c r="AP7">
        <f t="shared" si="0"/>
        <v>1.5166023772111611E-5</v>
      </c>
      <c r="AQ7">
        <f t="shared" si="0"/>
        <v>1.5166023772111611E-5</v>
      </c>
      <c r="AR7">
        <f t="shared" si="0"/>
        <v>1.5166023772111611E-5</v>
      </c>
      <c r="AS7">
        <f t="shared" si="0"/>
        <v>1.5166023772111611E-5</v>
      </c>
      <c r="AT7">
        <f t="shared" si="0"/>
        <v>1.5166023772111611E-5</v>
      </c>
      <c r="AU7">
        <f t="shared" si="0"/>
        <v>1.5166023772111611E-5</v>
      </c>
      <c r="AV7">
        <f t="shared" si="0"/>
        <v>1.5166023772111611E-5</v>
      </c>
      <c r="AW7">
        <f t="shared" si="0"/>
        <v>1.5166023772111611E-5</v>
      </c>
      <c r="AX7">
        <f t="shared" si="0"/>
        <v>1.5166023772111611E-5</v>
      </c>
      <c r="AY7">
        <f t="shared" si="0"/>
        <v>1.5166023772111611E-5</v>
      </c>
      <c r="AZ7">
        <f t="shared" si="0"/>
        <v>1.5166023772111611E-5</v>
      </c>
      <c r="BA7">
        <f t="shared" si="0"/>
        <v>1.5166023772111611E-5</v>
      </c>
      <c r="BB7">
        <f t="shared" si="0"/>
        <v>1.5166023772111611E-5</v>
      </c>
      <c r="BC7">
        <f t="shared" si="0"/>
        <v>1.5166023772111611E-5</v>
      </c>
      <c r="BD7">
        <f t="shared" si="0"/>
        <v>1.5166023772111611E-5</v>
      </c>
      <c r="BE7">
        <f t="shared" si="0"/>
        <v>1.5166023772111611E-5</v>
      </c>
      <c r="BF7">
        <f t="shared" ref="AG7:CC9" si="2">BE7</f>
        <v>1.5166023772111611E-5</v>
      </c>
      <c r="BG7">
        <f t="shared" si="2"/>
        <v>1.5166023772111611E-5</v>
      </c>
      <c r="BH7">
        <f t="shared" si="2"/>
        <v>1.5166023772111611E-5</v>
      </c>
      <c r="BI7">
        <f t="shared" si="2"/>
        <v>1.5166023772111611E-5</v>
      </c>
      <c r="BJ7">
        <f t="shared" si="2"/>
        <v>1.5166023772111611E-5</v>
      </c>
      <c r="BK7">
        <f t="shared" si="2"/>
        <v>1.5166023772111611E-5</v>
      </c>
      <c r="BL7">
        <f t="shared" si="2"/>
        <v>1.5166023772111611E-5</v>
      </c>
      <c r="BM7">
        <f t="shared" si="2"/>
        <v>1.5166023772111611E-5</v>
      </c>
      <c r="BN7">
        <f t="shared" si="2"/>
        <v>1.5166023772111611E-5</v>
      </c>
      <c r="BO7">
        <f t="shared" si="2"/>
        <v>1.5166023772111611E-5</v>
      </c>
      <c r="BP7">
        <f t="shared" si="2"/>
        <v>1.5166023772111611E-5</v>
      </c>
      <c r="BQ7">
        <f t="shared" si="2"/>
        <v>1.5166023772111611E-5</v>
      </c>
      <c r="BR7">
        <f t="shared" si="2"/>
        <v>1.5166023772111611E-5</v>
      </c>
      <c r="BS7">
        <f t="shared" si="2"/>
        <v>1.5166023772111611E-5</v>
      </c>
      <c r="BT7">
        <f t="shared" si="2"/>
        <v>1.5166023772111611E-5</v>
      </c>
      <c r="BU7">
        <f t="shared" si="2"/>
        <v>1.5166023772111611E-5</v>
      </c>
      <c r="BV7">
        <f t="shared" si="2"/>
        <v>1.5166023772111611E-5</v>
      </c>
      <c r="BW7">
        <f t="shared" si="2"/>
        <v>1.5166023772111611E-5</v>
      </c>
      <c r="BX7">
        <f t="shared" si="2"/>
        <v>1.5166023772111611E-5</v>
      </c>
      <c r="BY7">
        <f t="shared" si="2"/>
        <v>1.5166023772111611E-5</v>
      </c>
      <c r="BZ7">
        <f t="shared" si="2"/>
        <v>1.5166023772111611E-5</v>
      </c>
      <c r="CA7">
        <f t="shared" si="2"/>
        <v>1.5166023772111611E-5</v>
      </c>
      <c r="CB7">
        <f t="shared" si="2"/>
        <v>1.5166023772111611E-5</v>
      </c>
      <c r="CC7">
        <f t="shared" si="2"/>
        <v>1.516602377211161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F8">
        <f t="shared" si="1"/>
        <v>1.5166023772111611E-5</v>
      </c>
      <c r="AG8">
        <f t="shared" si="2"/>
        <v>1.5166023772111611E-5</v>
      </c>
      <c r="AH8">
        <f t="shared" si="2"/>
        <v>1.5166023772111611E-5</v>
      </c>
      <c r="AI8">
        <f t="shared" si="2"/>
        <v>1.5166023772111611E-5</v>
      </c>
      <c r="AJ8">
        <f t="shared" si="2"/>
        <v>1.5166023772111611E-5</v>
      </c>
      <c r="AK8">
        <f t="shared" si="2"/>
        <v>1.5166023772111611E-5</v>
      </c>
      <c r="AL8">
        <f t="shared" si="2"/>
        <v>1.5166023772111611E-5</v>
      </c>
      <c r="AM8">
        <f t="shared" si="2"/>
        <v>1.5166023772111611E-5</v>
      </c>
      <c r="AN8">
        <f t="shared" si="2"/>
        <v>1.5166023772111611E-5</v>
      </c>
      <c r="AO8">
        <f t="shared" si="2"/>
        <v>1.5166023772111611E-5</v>
      </c>
      <c r="AP8">
        <f t="shared" si="2"/>
        <v>1.5166023772111611E-5</v>
      </c>
      <c r="AQ8">
        <f t="shared" si="2"/>
        <v>1.5166023772111611E-5</v>
      </c>
      <c r="AR8">
        <f t="shared" si="2"/>
        <v>1.5166023772111611E-5</v>
      </c>
      <c r="AS8">
        <f t="shared" si="2"/>
        <v>1.5166023772111611E-5</v>
      </c>
      <c r="AT8">
        <f t="shared" si="2"/>
        <v>1.5166023772111611E-5</v>
      </c>
      <c r="AU8">
        <f t="shared" si="2"/>
        <v>1.5166023772111611E-5</v>
      </c>
      <c r="AV8">
        <f t="shared" si="2"/>
        <v>1.5166023772111611E-5</v>
      </c>
      <c r="AW8">
        <f t="shared" si="2"/>
        <v>1.5166023772111611E-5</v>
      </c>
      <c r="AX8">
        <f t="shared" si="2"/>
        <v>1.5166023772111611E-5</v>
      </c>
      <c r="AY8">
        <f t="shared" si="2"/>
        <v>1.5166023772111611E-5</v>
      </c>
      <c r="AZ8">
        <f t="shared" si="2"/>
        <v>1.5166023772111611E-5</v>
      </c>
      <c r="BA8">
        <f t="shared" si="2"/>
        <v>1.5166023772111611E-5</v>
      </c>
      <c r="BB8">
        <f t="shared" si="2"/>
        <v>1.5166023772111611E-5</v>
      </c>
      <c r="BC8">
        <f t="shared" si="2"/>
        <v>1.5166023772111611E-5</v>
      </c>
      <c r="BD8">
        <f t="shared" si="2"/>
        <v>1.5166023772111611E-5</v>
      </c>
      <c r="BE8">
        <f t="shared" si="2"/>
        <v>1.5166023772111611E-5</v>
      </c>
      <c r="BF8">
        <f t="shared" si="2"/>
        <v>1.5166023772111611E-5</v>
      </c>
      <c r="BG8">
        <f t="shared" si="2"/>
        <v>1.5166023772111611E-5</v>
      </c>
      <c r="BH8">
        <f t="shared" si="2"/>
        <v>1.5166023772111611E-5</v>
      </c>
      <c r="BI8">
        <f t="shared" si="2"/>
        <v>1.5166023772111611E-5</v>
      </c>
      <c r="BJ8">
        <f t="shared" si="2"/>
        <v>1.5166023772111611E-5</v>
      </c>
      <c r="BK8">
        <f t="shared" si="2"/>
        <v>1.5166023772111611E-5</v>
      </c>
      <c r="BL8">
        <f t="shared" si="2"/>
        <v>1.5166023772111611E-5</v>
      </c>
      <c r="BM8">
        <f t="shared" si="2"/>
        <v>1.5166023772111611E-5</v>
      </c>
      <c r="BN8">
        <f t="shared" si="2"/>
        <v>1.5166023772111611E-5</v>
      </c>
      <c r="BO8">
        <f t="shared" si="2"/>
        <v>1.5166023772111611E-5</v>
      </c>
      <c r="BP8">
        <f t="shared" si="2"/>
        <v>1.5166023772111611E-5</v>
      </c>
      <c r="BQ8">
        <f t="shared" si="2"/>
        <v>1.5166023772111611E-5</v>
      </c>
      <c r="BR8">
        <f t="shared" si="2"/>
        <v>1.5166023772111611E-5</v>
      </c>
      <c r="BS8">
        <f t="shared" si="2"/>
        <v>1.5166023772111611E-5</v>
      </c>
      <c r="BT8">
        <f t="shared" si="2"/>
        <v>1.5166023772111611E-5</v>
      </c>
      <c r="BU8">
        <f t="shared" si="2"/>
        <v>1.5166023772111611E-5</v>
      </c>
      <c r="BV8">
        <f t="shared" si="2"/>
        <v>1.5166023772111611E-5</v>
      </c>
      <c r="BW8">
        <f t="shared" si="2"/>
        <v>1.5166023772111611E-5</v>
      </c>
      <c r="BX8">
        <f t="shared" si="2"/>
        <v>1.5166023772111611E-5</v>
      </c>
      <c r="BY8">
        <f t="shared" si="2"/>
        <v>1.5166023772111611E-5</v>
      </c>
      <c r="BZ8">
        <f t="shared" si="2"/>
        <v>1.5166023772111611E-5</v>
      </c>
      <c r="CA8">
        <f t="shared" si="2"/>
        <v>1.5166023772111611E-5</v>
      </c>
      <c r="CB8">
        <f t="shared" si="2"/>
        <v>1.5166023772111611E-5</v>
      </c>
      <c r="CC8">
        <f t="shared" si="2"/>
        <v>1.516602377211161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F9">
        <f t="shared" si="1"/>
        <v>1.5166023772111611E-5</v>
      </c>
      <c r="AG9">
        <f t="shared" si="2"/>
        <v>1.5166023772111611E-5</v>
      </c>
      <c r="AH9">
        <f t="shared" si="2"/>
        <v>1.5166023772111611E-5</v>
      </c>
      <c r="AI9">
        <f t="shared" si="2"/>
        <v>1.5166023772111611E-5</v>
      </c>
      <c r="AJ9">
        <f t="shared" si="2"/>
        <v>1.5166023772111611E-5</v>
      </c>
      <c r="AK9">
        <f t="shared" si="2"/>
        <v>1.5166023772111611E-5</v>
      </c>
      <c r="AL9">
        <f t="shared" si="2"/>
        <v>1.5166023772111611E-5</v>
      </c>
      <c r="AM9">
        <f t="shared" si="2"/>
        <v>1.5166023772111611E-5</v>
      </c>
      <c r="AN9">
        <f t="shared" si="2"/>
        <v>1.5166023772111611E-5</v>
      </c>
      <c r="AO9">
        <f t="shared" si="2"/>
        <v>1.5166023772111611E-5</v>
      </c>
      <c r="AP9">
        <f t="shared" si="2"/>
        <v>1.5166023772111611E-5</v>
      </c>
      <c r="AQ9">
        <f t="shared" si="2"/>
        <v>1.5166023772111611E-5</v>
      </c>
      <c r="AR9">
        <f t="shared" si="2"/>
        <v>1.5166023772111611E-5</v>
      </c>
      <c r="AS9">
        <f t="shared" si="2"/>
        <v>1.5166023772111611E-5</v>
      </c>
      <c r="AT9">
        <f t="shared" si="2"/>
        <v>1.5166023772111611E-5</v>
      </c>
      <c r="AU9">
        <f t="shared" si="2"/>
        <v>1.5166023772111611E-5</v>
      </c>
      <c r="AV9">
        <f t="shared" si="2"/>
        <v>1.5166023772111611E-5</v>
      </c>
      <c r="AW9">
        <f t="shared" si="2"/>
        <v>1.5166023772111611E-5</v>
      </c>
      <c r="AX9">
        <f t="shared" si="2"/>
        <v>1.5166023772111611E-5</v>
      </c>
      <c r="AY9">
        <f t="shared" si="2"/>
        <v>1.5166023772111611E-5</v>
      </c>
      <c r="AZ9">
        <f t="shared" si="2"/>
        <v>1.5166023772111611E-5</v>
      </c>
      <c r="BA9">
        <f t="shared" si="2"/>
        <v>1.5166023772111611E-5</v>
      </c>
      <c r="BB9">
        <f t="shared" si="2"/>
        <v>1.5166023772111611E-5</v>
      </c>
      <c r="BC9">
        <f t="shared" si="2"/>
        <v>1.5166023772111611E-5</v>
      </c>
      <c r="BD9">
        <f t="shared" si="2"/>
        <v>1.5166023772111611E-5</v>
      </c>
      <c r="BE9">
        <f t="shared" si="2"/>
        <v>1.5166023772111611E-5</v>
      </c>
      <c r="BF9">
        <f t="shared" si="2"/>
        <v>1.5166023772111611E-5</v>
      </c>
      <c r="BG9">
        <f t="shared" si="2"/>
        <v>1.5166023772111611E-5</v>
      </c>
      <c r="BH9">
        <f t="shared" si="2"/>
        <v>1.5166023772111611E-5</v>
      </c>
      <c r="BI9">
        <f t="shared" si="2"/>
        <v>1.5166023772111611E-5</v>
      </c>
      <c r="BJ9">
        <f t="shared" si="2"/>
        <v>1.5166023772111611E-5</v>
      </c>
      <c r="BK9">
        <f t="shared" si="2"/>
        <v>1.5166023772111611E-5</v>
      </c>
      <c r="BL9">
        <f t="shared" si="2"/>
        <v>1.5166023772111611E-5</v>
      </c>
      <c r="BM9">
        <f t="shared" si="2"/>
        <v>1.5166023772111611E-5</v>
      </c>
      <c r="BN9">
        <f t="shared" si="2"/>
        <v>1.5166023772111611E-5</v>
      </c>
      <c r="BO9">
        <f t="shared" si="2"/>
        <v>1.5166023772111611E-5</v>
      </c>
      <c r="BP9">
        <f t="shared" si="2"/>
        <v>1.5166023772111611E-5</v>
      </c>
      <c r="BQ9">
        <f t="shared" si="2"/>
        <v>1.5166023772111611E-5</v>
      </c>
      <c r="BR9">
        <f t="shared" si="2"/>
        <v>1.5166023772111611E-5</v>
      </c>
      <c r="BS9">
        <f t="shared" si="2"/>
        <v>1.5166023772111611E-5</v>
      </c>
      <c r="BT9">
        <f t="shared" si="2"/>
        <v>1.5166023772111611E-5</v>
      </c>
      <c r="BU9">
        <f t="shared" si="2"/>
        <v>1.5166023772111611E-5</v>
      </c>
      <c r="BV9">
        <f t="shared" si="2"/>
        <v>1.5166023772111611E-5</v>
      </c>
      <c r="BW9">
        <f t="shared" si="2"/>
        <v>1.5166023772111611E-5</v>
      </c>
      <c r="BX9">
        <f t="shared" si="2"/>
        <v>1.5166023772111611E-5</v>
      </c>
      <c r="BY9">
        <f t="shared" si="2"/>
        <v>1.5166023772111611E-5</v>
      </c>
      <c r="BZ9">
        <f t="shared" si="2"/>
        <v>1.5166023772111611E-5</v>
      </c>
      <c r="CA9">
        <f t="shared" si="2"/>
        <v>1.5166023772111611E-5</v>
      </c>
      <c r="CB9">
        <f t="shared" si="2"/>
        <v>1.5166023772111611E-5</v>
      </c>
      <c r="CC9">
        <f t="shared" si="2"/>
        <v>1.516602377211161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F4">
        <f t="shared" si="1"/>
        <v>2.8332257877069744E-5</v>
      </c>
      <c r="AG4">
        <f t="shared" si="0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F5">
        <f t="shared" si="1"/>
        <v>2.8332257877069744E-5</v>
      </c>
      <c r="AG5">
        <f t="shared" si="0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F6">
        <f t="shared" si="1"/>
        <v>2.1741663984635494E-5</v>
      </c>
      <c r="AG6">
        <f t="shared" si="0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73025561219474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6293039650679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1895054195349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208520160106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7033111918750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51860061140031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2823144464769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287972191752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4840128509550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666190013006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6077598116827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72871481734096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83028733263835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854393593353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480658015021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5360369204037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8739164377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5112775561957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6050724755897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7108346938449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91938635036714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731718309072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1322363290965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06789884711047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221644461580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4869700270116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5345597720225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6023233007725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7056372272543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741663984635494E-5</v>
      </c>
      <c r="AF7">
        <f t="shared" si="1"/>
        <v>2.1741663984635494E-5</v>
      </c>
      <c r="AG7">
        <f t="shared" si="0"/>
        <v>2.1741663984635494E-5</v>
      </c>
      <c r="AH7">
        <f t="shared" si="0"/>
        <v>2.1741663984635494E-5</v>
      </c>
      <c r="AI7">
        <f t="shared" si="0"/>
        <v>2.1741663984635494E-5</v>
      </c>
      <c r="AJ7">
        <f t="shared" si="0"/>
        <v>2.1741663984635494E-5</v>
      </c>
      <c r="AK7">
        <f t="shared" si="0"/>
        <v>2.1741663984635494E-5</v>
      </c>
      <c r="AL7">
        <f t="shared" si="0"/>
        <v>2.1741663984635494E-5</v>
      </c>
      <c r="AM7">
        <f t="shared" si="0"/>
        <v>2.1741663984635494E-5</v>
      </c>
      <c r="AN7">
        <f t="shared" si="0"/>
        <v>2.1741663984635494E-5</v>
      </c>
      <c r="AO7">
        <f t="shared" si="0"/>
        <v>2.1741663984635494E-5</v>
      </c>
      <c r="AP7">
        <f t="shared" si="0"/>
        <v>2.1741663984635494E-5</v>
      </c>
      <c r="AQ7">
        <f t="shared" si="0"/>
        <v>2.1741663984635494E-5</v>
      </c>
      <c r="AR7">
        <f t="shared" si="0"/>
        <v>2.1741663984635494E-5</v>
      </c>
      <c r="AS7">
        <f t="shared" si="0"/>
        <v>2.1741663984635494E-5</v>
      </c>
      <c r="AT7">
        <f t="shared" si="0"/>
        <v>2.1741663984635494E-5</v>
      </c>
      <c r="AU7">
        <f t="shared" si="0"/>
        <v>2.1741663984635494E-5</v>
      </c>
      <c r="AV7">
        <f t="shared" si="0"/>
        <v>2.1741663984635494E-5</v>
      </c>
      <c r="AW7">
        <f t="shared" si="0"/>
        <v>2.1741663984635494E-5</v>
      </c>
      <c r="AX7">
        <f t="shared" si="0"/>
        <v>2.1741663984635494E-5</v>
      </c>
      <c r="AY7">
        <f t="shared" si="0"/>
        <v>2.1741663984635494E-5</v>
      </c>
      <c r="AZ7">
        <f t="shared" si="0"/>
        <v>2.1741663984635494E-5</v>
      </c>
      <c r="BA7">
        <f t="shared" si="0"/>
        <v>2.1741663984635494E-5</v>
      </c>
      <c r="BB7">
        <f t="shared" si="0"/>
        <v>2.1741663984635494E-5</v>
      </c>
      <c r="BC7">
        <f t="shared" si="0"/>
        <v>2.1741663984635494E-5</v>
      </c>
      <c r="BD7">
        <f t="shared" si="0"/>
        <v>2.1741663984635494E-5</v>
      </c>
      <c r="BE7">
        <f t="shared" si="0"/>
        <v>2.1741663984635494E-5</v>
      </c>
      <c r="BF7">
        <f t="shared" ref="AG7:CC9" si="2">BE7</f>
        <v>2.1741663984635494E-5</v>
      </c>
      <c r="BG7">
        <f t="shared" si="2"/>
        <v>2.1741663984635494E-5</v>
      </c>
      <c r="BH7">
        <f t="shared" si="2"/>
        <v>2.1741663984635494E-5</v>
      </c>
      <c r="BI7">
        <f t="shared" si="2"/>
        <v>2.1741663984635494E-5</v>
      </c>
      <c r="BJ7">
        <f t="shared" si="2"/>
        <v>2.1741663984635494E-5</v>
      </c>
      <c r="BK7">
        <f t="shared" si="2"/>
        <v>2.1741663984635494E-5</v>
      </c>
      <c r="BL7">
        <f t="shared" si="2"/>
        <v>2.1741663984635494E-5</v>
      </c>
      <c r="BM7">
        <f t="shared" si="2"/>
        <v>2.1741663984635494E-5</v>
      </c>
      <c r="BN7">
        <f t="shared" si="2"/>
        <v>2.1741663984635494E-5</v>
      </c>
      <c r="BO7">
        <f t="shared" si="2"/>
        <v>2.1741663984635494E-5</v>
      </c>
      <c r="BP7">
        <f t="shared" si="2"/>
        <v>2.1741663984635494E-5</v>
      </c>
      <c r="BQ7">
        <f t="shared" si="2"/>
        <v>2.1741663984635494E-5</v>
      </c>
      <c r="BR7">
        <f t="shared" si="2"/>
        <v>2.1741663984635494E-5</v>
      </c>
      <c r="BS7">
        <f t="shared" si="2"/>
        <v>2.1741663984635494E-5</v>
      </c>
      <c r="BT7">
        <f t="shared" si="2"/>
        <v>2.1741663984635494E-5</v>
      </c>
      <c r="BU7">
        <f t="shared" si="2"/>
        <v>2.1741663984635494E-5</v>
      </c>
      <c r="BV7">
        <f t="shared" si="2"/>
        <v>2.1741663984635494E-5</v>
      </c>
      <c r="BW7">
        <f t="shared" si="2"/>
        <v>2.1741663984635494E-5</v>
      </c>
      <c r="BX7">
        <f t="shared" si="2"/>
        <v>2.1741663984635494E-5</v>
      </c>
      <c r="BY7">
        <f t="shared" si="2"/>
        <v>2.1741663984635494E-5</v>
      </c>
      <c r="BZ7">
        <f t="shared" si="2"/>
        <v>2.1741663984635494E-5</v>
      </c>
      <c r="CA7">
        <f t="shared" si="2"/>
        <v>2.1741663984635494E-5</v>
      </c>
      <c r="CB7">
        <f t="shared" si="2"/>
        <v>2.1741663984635494E-5</v>
      </c>
      <c r="CC7">
        <f t="shared" si="2"/>
        <v>2.174166398463549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F8">
        <f t="shared" si="1"/>
        <v>2.1741663984635494E-5</v>
      </c>
      <c r="AG8">
        <f t="shared" si="2"/>
        <v>2.1741663984635494E-5</v>
      </c>
      <c r="AH8">
        <f t="shared" si="2"/>
        <v>2.1741663984635494E-5</v>
      </c>
      <c r="AI8">
        <f t="shared" si="2"/>
        <v>2.1741663984635494E-5</v>
      </c>
      <c r="AJ8">
        <f t="shared" si="2"/>
        <v>2.1741663984635494E-5</v>
      </c>
      <c r="AK8">
        <f t="shared" si="2"/>
        <v>2.1741663984635494E-5</v>
      </c>
      <c r="AL8">
        <f t="shared" si="2"/>
        <v>2.1741663984635494E-5</v>
      </c>
      <c r="AM8">
        <f t="shared" si="2"/>
        <v>2.1741663984635494E-5</v>
      </c>
      <c r="AN8">
        <f t="shared" si="2"/>
        <v>2.1741663984635494E-5</v>
      </c>
      <c r="AO8">
        <f t="shared" si="2"/>
        <v>2.1741663984635494E-5</v>
      </c>
      <c r="AP8">
        <f t="shared" si="2"/>
        <v>2.1741663984635494E-5</v>
      </c>
      <c r="AQ8">
        <f t="shared" si="2"/>
        <v>2.1741663984635494E-5</v>
      </c>
      <c r="AR8">
        <f t="shared" si="2"/>
        <v>2.1741663984635494E-5</v>
      </c>
      <c r="AS8">
        <f t="shared" si="2"/>
        <v>2.1741663984635494E-5</v>
      </c>
      <c r="AT8">
        <f t="shared" si="2"/>
        <v>2.1741663984635494E-5</v>
      </c>
      <c r="AU8">
        <f t="shared" si="2"/>
        <v>2.1741663984635494E-5</v>
      </c>
      <c r="AV8">
        <f t="shared" si="2"/>
        <v>2.1741663984635494E-5</v>
      </c>
      <c r="AW8">
        <f t="shared" si="2"/>
        <v>2.1741663984635494E-5</v>
      </c>
      <c r="AX8">
        <f t="shared" si="2"/>
        <v>2.1741663984635494E-5</v>
      </c>
      <c r="AY8">
        <f t="shared" si="2"/>
        <v>2.1741663984635494E-5</v>
      </c>
      <c r="AZ8">
        <f t="shared" si="2"/>
        <v>2.1741663984635494E-5</v>
      </c>
      <c r="BA8">
        <f t="shared" si="2"/>
        <v>2.1741663984635494E-5</v>
      </c>
      <c r="BB8">
        <f t="shared" si="2"/>
        <v>2.1741663984635494E-5</v>
      </c>
      <c r="BC8">
        <f t="shared" si="2"/>
        <v>2.1741663984635494E-5</v>
      </c>
      <c r="BD8">
        <f t="shared" si="2"/>
        <v>2.1741663984635494E-5</v>
      </c>
      <c r="BE8">
        <f t="shared" si="2"/>
        <v>2.1741663984635494E-5</v>
      </c>
      <c r="BF8">
        <f t="shared" si="2"/>
        <v>2.1741663984635494E-5</v>
      </c>
      <c r="BG8">
        <f t="shared" si="2"/>
        <v>2.1741663984635494E-5</v>
      </c>
      <c r="BH8">
        <f t="shared" si="2"/>
        <v>2.1741663984635494E-5</v>
      </c>
      <c r="BI8">
        <f t="shared" si="2"/>
        <v>2.1741663984635494E-5</v>
      </c>
      <c r="BJ8">
        <f t="shared" si="2"/>
        <v>2.1741663984635494E-5</v>
      </c>
      <c r="BK8">
        <f t="shared" si="2"/>
        <v>2.1741663984635494E-5</v>
      </c>
      <c r="BL8">
        <f t="shared" si="2"/>
        <v>2.1741663984635494E-5</v>
      </c>
      <c r="BM8">
        <f t="shared" si="2"/>
        <v>2.1741663984635494E-5</v>
      </c>
      <c r="BN8">
        <f t="shared" si="2"/>
        <v>2.1741663984635494E-5</v>
      </c>
      <c r="BO8">
        <f t="shared" si="2"/>
        <v>2.1741663984635494E-5</v>
      </c>
      <c r="BP8">
        <f t="shared" si="2"/>
        <v>2.1741663984635494E-5</v>
      </c>
      <c r="BQ8">
        <f t="shared" si="2"/>
        <v>2.1741663984635494E-5</v>
      </c>
      <c r="BR8">
        <f t="shared" si="2"/>
        <v>2.1741663984635494E-5</v>
      </c>
      <c r="BS8">
        <f t="shared" si="2"/>
        <v>2.1741663984635494E-5</v>
      </c>
      <c r="BT8">
        <f t="shared" si="2"/>
        <v>2.1741663984635494E-5</v>
      </c>
      <c r="BU8">
        <f t="shared" si="2"/>
        <v>2.1741663984635494E-5</v>
      </c>
      <c r="BV8">
        <f t="shared" si="2"/>
        <v>2.1741663984635494E-5</v>
      </c>
      <c r="BW8">
        <f t="shared" si="2"/>
        <v>2.1741663984635494E-5</v>
      </c>
      <c r="BX8">
        <f t="shared" si="2"/>
        <v>2.1741663984635494E-5</v>
      </c>
      <c r="BY8">
        <f t="shared" si="2"/>
        <v>2.1741663984635494E-5</v>
      </c>
      <c r="BZ8">
        <f t="shared" si="2"/>
        <v>2.1741663984635494E-5</v>
      </c>
      <c r="CA8">
        <f t="shared" si="2"/>
        <v>2.1741663984635494E-5</v>
      </c>
      <c r="CB8">
        <f t="shared" si="2"/>
        <v>2.1741663984635494E-5</v>
      </c>
      <c r="CC8">
        <f t="shared" si="2"/>
        <v>2.174166398463549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F9">
        <f t="shared" si="1"/>
        <v>2.1741663984635494E-5</v>
      </c>
      <c r="AG9">
        <f t="shared" si="2"/>
        <v>2.1741663984635494E-5</v>
      </c>
      <c r="AH9">
        <f t="shared" si="2"/>
        <v>2.1741663984635494E-5</v>
      </c>
      <c r="AI9">
        <f t="shared" si="2"/>
        <v>2.1741663984635494E-5</v>
      </c>
      <c r="AJ9">
        <f t="shared" si="2"/>
        <v>2.1741663984635494E-5</v>
      </c>
      <c r="AK9">
        <f t="shared" si="2"/>
        <v>2.1741663984635494E-5</v>
      </c>
      <c r="AL9">
        <f t="shared" si="2"/>
        <v>2.1741663984635494E-5</v>
      </c>
      <c r="AM9">
        <f t="shared" si="2"/>
        <v>2.1741663984635494E-5</v>
      </c>
      <c r="AN9">
        <f t="shared" si="2"/>
        <v>2.1741663984635494E-5</v>
      </c>
      <c r="AO9">
        <f t="shared" si="2"/>
        <v>2.1741663984635494E-5</v>
      </c>
      <c r="AP9">
        <f t="shared" si="2"/>
        <v>2.1741663984635494E-5</v>
      </c>
      <c r="AQ9">
        <f t="shared" si="2"/>
        <v>2.1741663984635494E-5</v>
      </c>
      <c r="AR9">
        <f t="shared" si="2"/>
        <v>2.1741663984635494E-5</v>
      </c>
      <c r="AS9">
        <f t="shared" si="2"/>
        <v>2.1741663984635494E-5</v>
      </c>
      <c r="AT9">
        <f t="shared" si="2"/>
        <v>2.1741663984635494E-5</v>
      </c>
      <c r="AU9">
        <f t="shared" si="2"/>
        <v>2.1741663984635494E-5</v>
      </c>
      <c r="AV9">
        <f t="shared" si="2"/>
        <v>2.1741663984635494E-5</v>
      </c>
      <c r="AW9">
        <f t="shared" si="2"/>
        <v>2.1741663984635494E-5</v>
      </c>
      <c r="AX9">
        <f t="shared" si="2"/>
        <v>2.1741663984635494E-5</v>
      </c>
      <c r="AY9">
        <f t="shared" si="2"/>
        <v>2.1741663984635494E-5</v>
      </c>
      <c r="AZ9">
        <f t="shared" si="2"/>
        <v>2.1741663984635494E-5</v>
      </c>
      <c r="BA9">
        <f t="shared" si="2"/>
        <v>2.1741663984635494E-5</v>
      </c>
      <c r="BB9">
        <f t="shared" si="2"/>
        <v>2.1741663984635494E-5</v>
      </c>
      <c r="BC9">
        <f t="shared" si="2"/>
        <v>2.1741663984635494E-5</v>
      </c>
      <c r="BD9">
        <f t="shared" si="2"/>
        <v>2.1741663984635494E-5</v>
      </c>
      <c r="BE9">
        <f t="shared" si="2"/>
        <v>2.1741663984635494E-5</v>
      </c>
      <c r="BF9">
        <f t="shared" si="2"/>
        <v>2.1741663984635494E-5</v>
      </c>
      <c r="BG9">
        <f t="shared" si="2"/>
        <v>2.1741663984635494E-5</v>
      </c>
      <c r="BH9">
        <f t="shared" si="2"/>
        <v>2.1741663984635494E-5</v>
      </c>
      <c r="BI9">
        <f t="shared" si="2"/>
        <v>2.1741663984635494E-5</v>
      </c>
      <c r="BJ9">
        <f t="shared" si="2"/>
        <v>2.1741663984635494E-5</v>
      </c>
      <c r="BK9">
        <f t="shared" si="2"/>
        <v>2.1741663984635494E-5</v>
      </c>
      <c r="BL9">
        <f t="shared" si="2"/>
        <v>2.1741663984635494E-5</v>
      </c>
      <c r="BM9">
        <f t="shared" si="2"/>
        <v>2.1741663984635494E-5</v>
      </c>
      <c r="BN9">
        <f t="shared" si="2"/>
        <v>2.1741663984635494E-5</v>
      </c>
      <c r="BO9">
        <f t="shared" si="2"/>
        <v>2.1741663984635494E-5</v>
      </c>
      <c r="BP9">
        <f t="shared" si="2"/>
        <v>2.1741663984635494E-5</v>
      </c>
      <c r="BQ9">
        <f t="shared" si="2"/>
        <v>2.1741663984635494E-5</v>
      </c>
      <c r="BR9">
        <f t="shared" si="2"/>
        <v>2.1741663984635494E-5</v>
      </c>
      <c r="BS9">
        <f t="shared" si="2"/>
        <v>2.1741663984635494E-5</v>
      </c>
      <c r="BT9">
        <f t="shared" si="2"/>
        <v>2.1741663984635494E-5</v>
      </c>
      <c r="BU9">
        <f t="shared" si="2"/>
        <v>2.1741663984635494E-5</v>
      </c>
      <c r="BV9">
        <f t="shared" si="2"/>
        <v>2.1741663984635494E-5</v>
      </c>
      <c r="BW9">
        <f t="shared" si="2"/>
        <v>2.1741663984635494E-5</v>
      </c>
      <c r="BX9">
        <f t="shared" si="2"/>
        <v>2.1741663984635494E-5</v>
      </c>
      <c r="BY9">
        <f t="shared" si="2"/>
        <v>2.1741663984635494E-5</v>
      </c>
      <c r="BZ9">
        <f t="shared" si="2"/>
        <v>2.1741663984635494E-5</v>
      </c>
      <c r="CA9">
        <f t="shared" si="2"/>
        <v>2.1741663984635494E-5</v>
      </c>
      <c r="CB9">
        <f t="shared" si="2"/>
        <v>2.1741663984635494E-5</v>
      </c>
      <c r="CC9">
        <f t="shared" si="2"/>
        <v>2.1741663984635494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42578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42578125" bestFit="1" customWidth="1"/>
    <col min="25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42578125" bestFit="1" customWidth="1"/>
    <col min="25" max="25" width="10.42578125" bestFit="1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F4">
        <f t="shared" si="1"/>
        <v>1.2599412407277556E-5</v>
      </c>
      <c r="AG4">
        <f t="shared" si="0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77020317235887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F5">
        <f t="shared" si="1"/>
        <v>3.006271427864598E-5</v>
      </c>
      <c r="AG5">
        <f t="shared" si="0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F6">
        <f t="shared" si="1"/>
        <v>3.0442052382659694E-5</v>
      </c>
      <c r="AG6">
        <f t="shared" si="0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5994124072775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7231001863389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66030903375566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828647429905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5278001585896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55270409115635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57109122305544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4764894983010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68837278845975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18963391980780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15912833498230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3981147157784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61744642576110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2857210289210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11992462457697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3284033113955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5577448272036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8017837118913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395363310094336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14943406041102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4373293135568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4741226034478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63227118869301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74184637515330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487312080780180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233351415001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23578586505963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51130939714671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71802004761028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5874341661955207E-5</v>
      </c>
      <c r="AF7">
        <f t="shared" si="1"/>
        <v>3.5874341661955207E-5</v>
      </c>
      <c r="AG7">
        <f t="shared" si="0"/>
        <v>3.5874341661955207E-5</v>
      </c>
      <c r="AH7">
        <f t="shared" si="0"/>
        <v>3.5874341661955207E-5</v>
      </c>
      <c r="AI7">
        <f t="shared" si="0"/>
        <v>3.5874341661955207E-5</v>
      </c>
      <c r="AJ7">
        <f t="shared" si="0"/>
        <v>3.5874341661955207E-5</v>
      </c>
      <c r="AK7">
        <f t="shared" si="0"/>
        <v>3.5874341661955207E-5</v>
      </c>
      <c r="AL7">
        <f t="shared" si="0"/>
        <v>3.5874341661955207E-5</v>
      </c>
      <c r="AM7">
        <f t="shared" si="0"/>
        <v>3.5874341661955207E-5</v>
      </c>
      <c r="AN7">
        <f t="shared" si="0"/>
        <v>3.5874341661955207E-5</v>
      </c>
      <c r="AO7">
        <f t="shared" si="0"/>
        <v>3.5874341661955207E-5</v>
      </c>
      <c r="AP7">
        <f t="shared" si="0"/>
        <v>3.5874341661955207E-5</v>
      </c>
      <c r="AQ7">
        <f t="shared" si="0"/>
        <v>3.5874341661955207E-5</v>
      </c>
      <c r="AR7">
        <f t="shared" si="0"/>
        <v>3.5874341661955207E-5</v>
      </c>
      <c r="AS7">
        <f t="shared" si="0"/>
        <v>3.5874341661955207E-5</v>
      </c>
      <c r="AT7">
        <f t="shared" si="0"/>
        <v>3.5874341661955207E-5</v>
      </c>
      <c r="AU7">
        <f t="shared" si="0"/>
        <v>3.5874341661955207E-5</v>
      </c>
      <c r="AV7">
        <f t="shared" si="0"/>
        <v>3.5874341661955207E-5</v>
      </c>
      <c r="AW7">
        <f t="shared" si="0"/>
        <v>3.5874341661955207E-5</v>
      </c>
      <c r="AX7">
        <f t="shared" si="0"/>
        <v>3.5874341661955207E-5</v>
      </c>
      <c r="AY7">
        <f t="shared" si="0"/>
        <v>3.5874341661955207E-5</v>
      </c>
      <c r="AZ7">
        <f t="shared" si="0"/>
        <v>3.5874341661955207E-5</v>
      </c>
      <c r="BA7">
        <f t="shared" si="0"/>
        <v>3.5874341661955207E-5</v>
      </c>
      <c r="BB7">
        <f t="shared" si="0"/>
        <v>3.5874341661955207E-5</v>
      </c>
      <c r="BC7">
        <f t="shared" si="0"/>
        <v>3.5874341661955207E-5</v>
      </c>
      <c r="BD7">
        <f t="shared" si="0"/>
        <v>3.5874341661955207E-5</v>
      </c>
      <c r="BE7">
        <f t="shared" si="0"/>
        <v>3.5874341661955207E-5</v>
      </c>
      <c r="BF7">
        <f t="shared" ref="AG7:CC9" si="2">BE7</f>
        <v>3.5874341661955207E-5</v>
      </c>
      <c r="BG7">
        <f t="shared" si="2"/>
        <v>3.5874341661955207E-5</v>
      </c>
      <c r="BH7">
        <f t="shared" si="2"/>
        <v>3.5874341661955207E-5</v>
      </c>
      <c r="BI7">
        <f t="shared" si="2"/>
        <v>3.5874341661955207E-5</v>
      </c>
      <c r="BJ7">
        <f t="shared" si="2"/>
        <v>3.5874341661955207E-5</v>
      </c>
      <c r="BK7">
        <f t="shared" si="2"/>
        <v>3.5874341661955207E-5</v>
      </c>
      <c r="BL7">
        <f t="shared" si="2"/>
        <v>3.5874341661955207E-5</v>
      </c>
      <c r="BM7">
        <f t="shared" si="2"/>
        <v>3.5874341661955207E-5</v>
      </c>
      <c r="BN7">
        <f t="shared" si="2"/>
        <v>3.5874341661955207E-5</v>
      </c>
      <c r="BO7">
        <f t="shared" si="2"/>
        <v>3.5874341661955207E-5</v>
      </c>
      <c r="BP7">
        <f t="shared" si="2"/>
        <v>3.5874341661955207E-5</v>
      </c>
      <c r="BQ7">
        <f t="shared" si="2"/>
        <v>3.5874341661955207E-5</v>
      </c>
      <c r="BR7">
        <f t="shared" si="2"/>
        <v>3.5874341661955207E-5</v>
      </c>
      <c r="BS7">
        <f t="shared" si="2"/>
        <v>3.5874341661955207E-5</v>
      </c>
      <c r="BT7">
        <f t="shared" si="2"/>
        <v>3.5874341661955207E-5</v>
      </c>
      <c r="BU7">
        <f t="shared" si="2"/>
        <v>3.5874341661955207E-5</v>
      </c>
      <c r="BV7">
        <f t="shared" si="2"/>
        <v>3.5874341661955207E-5</v>
      </c>
      <c r="BW7">
        <f t="shared" si="2"/>
        <v>3.5874341661955207E-5</v>
      </c>
      <c r="BX7">
        <f t="shared" si="2"/>
        <v>3.5874341661955207E-5</v>
      </c>
      <c r="BY7">
        <f t="shared" si="2"/>
        <v>3.5874341661955207E-5</v>
      </c>
      <c r="BZ7">
        <f t="shared" si="2"/>
        <v>3.5874341661955207E-5</v>
      </c>
      <c r="CA7">
        <f t="shared" si="2"/>
        <v>3.5874341661955207E-5</v>
      </c>
      <c r="CB7">
        <f t="shared" si="2"/>
        <v>3.5874341661955207E-5</v>
      </c>
      <c r="CC7">
        <f t="shared" si="2"/>
        <v>3.587434166195520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F8">
        <f t="shared" si="1"/>
        <v>3.5874341661955207E-5</v>
      </c>
      <c r="AG8">
        <f t="shared" si="2"/>
        <v>3.5874341661955207E-5</v>
      </c>
      <c r="AH8">
        <f t="shared" si="2"/>
        <v>3.5874341661955207E-5</v>
      </c>
      <c r="AI8">
        <f t="shared" si="2"/>
        <v>3.5874341661955207E-5</v>
      </c>
      <c r="AJ8">
        <f t="shared" si="2"/>
        <v>3.5874341661955207E-5</v>
      </c>
      <c r="AK8">
        <f t="shared" si="2"/>
        <v>3.5874341661955207E-5</v>
      </c>
      <c r="AL8">
        <f t="shared" si="2"/>
        <v>3.5874341661955207E-5</v>
      </c>
      <c r="AM8">
        <f t="shared" si="2"/>
        <v>3.5874341661955207E-5</v>
      </c>
      <c r="AN8">
        <f t="shared" si="2"/>
        <v>3.5874341661955207E-5</v>
      </c>
      <c r="AO8">
        <f t="shared" si="2"/>
        <v>3.5874341661955207E-5</v>
      </c>
      <c r="AP8">
        <f t="shared" si="2"/>
        <v>3.5874341661955207E-5</v>
      </c>
      <c r="AQ8">
        <f t="shared" si="2"/>
        <v>3.5874341661955207E-5</v>
      </c>
      <c r="AR8">
        <f t="shared" si="2"/>
        <v>3.5874341661955207E-5</v>
      </c>
      <c r="AS8">
        <f t="shared" si="2"/>
        <v>3.5874341661955207E-5</v>
      </c>
      <c r="AT8">
        <f t="shared" si="2"/>
        <v>3.5874341661955207E-5</v>
      </c>
      <c r="AU8">
        <f t="shared" si="2"/>
        <v>3.5874341661955207E-5</v>
      </c>
      <c r="AV8">
        <f t="shared" si="2"/>
        <v>3.5874341661955207E-5</v>
      </c>
      <c r="AW8">
        <f t="shared" si="2"/>
        <v>3.5874341661955207E-5</v>
      </c>
      <c r="AX8">
        <f t="shared" si="2"/>
        <v>3.5874341661955207E-5</v>
      </c>
      <c r="AY8">
        <f t="shared" si="2"/>
        <v>3.5874341661955207E-5</v>
      </c>
      <c r="AZ8">
        <f t="shared" si="2"/>
        <v>3.5874341661955207E-5</v>
      </c>
      <c r="BA8">
        <f t="shared" si="2"/>
        <v>3.5874341661955207E-5</v>
      </c>
      <c r="BB8">
        <f t="shared" si="2"/>
        <v>3.5874341661955207E-5</v>
      </c>
      <c r="BC8">
        <f t="shared" si="2"/>
        <v>3.5874341661955207E-5</v>
      </c>
      <c r="BD8">
        <f t="shared" si="2"/>
        <v>3.5874341661955207E-5</v>
      </c>
      <c r="BE8">
        <f t="shared" si="2"/>
        <v>3.5874341661955207E-5</v>
      </c>
      <c r="BF8">
        <f t="shared" si="2"/>
        <v>3.5874341661955207E-5</v>
      </c>
      <c r="BG8">
        <f t="shared" si="2"/>
        <v>3.5874341661955207E-5</v>
      </c>
      <c r="BH8">
        <f t="shared" si="2"/>
        <v>3.5874341661955207E-5</v>
      </c>
      <c r="BI8">
        <f t="shared" si="2"/>
        <v>3.5874341661955207E-5</v>
      </c>
      <c r="BJ8">
        <f t="shared" si="2"/>
        <v>3.5874341661955207E-5</v>
      </c>
      <c r="BK8">
        <f t="shared" si="2"/>
        <v>3.5874341661955207E-5</v>
      </c>
      <c r="BL8">
        <f t="shared" si="2"/>
        <v>3.5874341661955207E-5</v>
      </c>
      <c r="BM8">
        <f t="shared" si="2"/>
        <v>3.5874341661955207E-5</v>
      </c>
      <c r="BN8">
        <f t="shared" si="2"/>
        <v>3.5874341661955207E-5</v>
      </c>
      <c r="BO8">
        <f t="shared" si="2"/>
        <v>3.5874341661955207E-5</v>
      </c>
      <c r="BP8">
        <f t="shared" si="2"/>
        <v>3.5874341661955207E-5</v>
      </c>
      <c r="BQ8">
        <f t="shared" si="2"/>
        <v>3.5874341661955207E-5</v>
      </c>
      <c r="BR8">
        <f t="shared" si="2"/>
        <v>3.5874341661955207E-5</v>
      </c>
      <c r="BS8">
        <f t="shared" si="2"/>
        <v>3.5874341661955207E-5</v>
      </c>
      <c r="BT8">
        <f t="shared" si="2"/>
        <v>3.5874341661955207E-5</v>
      </c>
      <c r="BU8">
        <f t="shared" si="2"/>
        <v>3.5874341661955207E-5</v>
      </c>
      <c r="BV8">
        <f t="shared" si="2"/>
        <v>3.5874341661955207E-5</v>
      </c>
      <c r="BW8">
        <f t="shared" si="2"/>
        <v>3.5874341661955207E-5</v>
      </c>
      <c r="BX8">
        <f t="shared" si="2"/>
        <v>3.5874341661955207E-5</v>
      </c>
      <c r="BY8">
        <f t="shared" si="2"/>
        <v>3.5874341661955207E-5</v>
      </c>
      <c r="BZ8">
        <f t="shared" si="2"/>
        <v>3.5874341661955207E-5</v>
      </c>
      <c r="CA8">
        <f t="shared" si="2"/>
        <v>3.5874341661955207E-5</v>
      </c>
      <c r="CB8">
        <f t="shared" si="2"/>
        <v>3.5874341661955207E-5</v>
      </c>
      <c r="CC8">
        <f t="shared" si="2"/>
        <v>3.587434166195520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F9">
        <f t="shared" si="1"/>
        <v>3.5874341661955207E-5</v>
      </c>
      <c r="AG9">
        <f t="shared" si="2"/>
        <v>3.5874341661955207E-5</v>
      </c>
      <c r="AH9">
        <f t="shared" si="2"/>
        <v>3.5874341661955207E-5</v>
      </c>
      <c r="AI9">
        <f t="shared" si="2"/>
        <v>3.5874341661955207E-5</v>
      </c>
      <c r="AJ9">
        <f t="shared" si="2"/>
        <v>3.5874341661955207E-5</v>
      </c>
      <c r="AK9">
        <f t="shared" si="2"/>
        <v>3.5874341661955207E-5</v>
      </c>
      <c r="AL9">
        <f t="shared" si="2"/>
        <v>3.5874341661955207E-5</v>
      </c>
      <c r="AM9">
        <f t="shared" si="2"/>
        <v>3.5874341661955207E-5</v>
      </c>
      <c r="AN9">
        <f t="shared" si="2"/>
        <v>3.5874341661955207E-5</v>
      </c>
      <c r="AO9">
        <f t="shared" si="2"/>
        <v>3.5874341661955207E-5</v>
      </c>
      <c r="AP9">
        <f t="shared" si="2"/>
        <v>3.5874341661955207E-5</v>
      </c>
      <c r="AQ9">
        <f t="shared" si="2"/>
        <v>3.5874341661955207E-5</v>
      </c>
      <c r="AR9">
        <f t="shared" si="2"/>
        <v>3.5874341661955207E-5</v>
      </c>
      <c r="AS9">
        <f t="shared" si="2"/>
        <v>3.5874341661955207E-5</v>
      </c>
      <c r="AT9">
        <f t="shared" si="2"/>
        <v>3.5874341661955207E-5</v>
      </c>
      <c r="AU9">
        <f t="shared" si="2"/>
        <v>3.5874341661955207E-5</v>
      </c>
      <c r="AV9">
        <f t="shared" si="2"/>
        <v>3.5874341661955207E-5</v>
      </c>
      <c r="AW9">
        <f t="shared" si="2"/>
        <v>3.5874341661955207E-5</v>
      </c>
      <c r="AX9">
        <f t="shared" si="2"/>
        <v>3.5874341661955207E-5</v>
      </c>
      <c r="AY9">
        <f t="shared" si="2"/>
        <v>3.5874341661955207E-5</v>
      </c>
      <c r="AZ9">
        <f t="shared" si="2"/>
        <v>3.5874341661955207E-5</v>
      </c>
      <c r="BA9">
        <f t="shared" si="2"/>
        <v>3.5874341661955207E-5</v>
      </c>
      <c r="BB9">
        <f t="shared" si="2"/>
        <v>3.5874341661955207E-5</v>
      </c>
      <c r="BC9">
        <f t="shared" si="2"/>
        <v>3.5874341661955207E-5</v>
      </c>
      <c r="BD9">
        <f t="shared" si="2"/>
        <v>3.5874341661955207E-5</v>
      </c>
      <c r="BE9">
        <f t="shared" si="2"/>
        <v>3.5874341661955207E-5</v>
      </c>
      <c r="BF9">
        <f t="shared" si="2"/>
        <v>3.5874341661955207E-5</v>
      </c>
      <c r="BG9">
        <f t="shared" si="2"/>
        <v>3.5874341661955207E-5</v>
      </c>
      <c r="BH9">
        <f t="shared" si="2"/>
        <v>3.5874341661955207E-5</v>
      </c>
      <c r="BI9">
        <f t="shared" si="2"/>
        <v>3.5874341661955207E-5</v>
      </c>
      <c r="BJ9">
        <f t="shared" si="2"/>
        <v>3.5874341661955207E-5</v>
      </c>
      <c r="BK9">
        <f t="shared" si="2"/>
        <v>3.5874341661955207E-5</v>
      </c>
      <c r="BL9">
        <f t="shared" si="2"/>
        <v>3.5874341661955207E-5</v>
      </c>
      <c r="BM9">
        <f t="shared" si="2"/>
        <v>3.5874341661955207E-5</v>
      </c>
      <c r="BN9">
        <f t="shared" si="2"/>
        <v>3.5874341661955207E-5</v>
      </c>
      <c r="BO9">
        <f t="shared" si="2"/>
        <v>3.5874341661955207E-5</v>
      </c>
      <c r="BP9">
        <f t="shared" si="2"/>
        <v>3.5874341661955207E-5</v>
      </c>
      <c r="BQ9">
        <f t="shared" si="2"/>
        <v>3.5874341661955207E-5</v>
      </c>
      <c r="BR9">
        <f t="shared" si="2"/>
        <v>3.5874341661955207E-5</v>
      </c>
      <c r="BS9">
        <f t="shared" si="2"/>
        <v>3.5874341661955207E-5</v>
      </c>
      <c r="BT9">
        <f t="shared" si="2"/>
        <v>3.5874341661955207E-5</v>
      </c>
      <c r="BU9">
        <f t="shared" si="2"/>
        <v>3.5874341661955207E-5</v>
      </c>
      <c r="BV9">
        <f t="shared" si="2"/>
        <v>3.5874341661955207E-5</v>
      </c>
      <c r="BW9">
        <f t="shared" si="2"/>
        <v>3.5874341661955207E-5</v>
      </c>
      <c r="BX9">
        <f t="shared" si="2"/>
        <v>3.5874341661955207E-5</v>
      </c>
      <c r="BY9">
        <f t="shared" si="2"/>
        <v>3.5874341661955207E-5</v>
      </c>
      <c r="BZ9">
        <f t="shared" si="2"/>
        <v>3.5874341661955207E-5</v>
      </c>
      <c r="CA9">
        <f t="shared" si="2"/>
        <v>3.5874341661955207E-5</v>
      </c>
      <c r="CB9">
        <f t="shared" si="2"/>
        <v>3.5874341661955207E-5</v>
      </c>
      <c r="CC9">
        <f t="shared" si="2"/>
        <v>3.587434166195520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F2">
        <f>AE2</f>
        <v>2.139665789962955E-5</v>
      </c>
      <c r="AG2">
        <f t="shared" ref="AG2:CC7" si="0">AF2</f>
        <v>2.139665789962955E-5</v>
      </c>
      <c r="AH2">
        <f t="shared" si="0"/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F3">
        <f t="shared" ref="AF3:AU9" si="1">AE3</f>
        <v>2.449602821800064E-5</v>
      </c>
      <c r="AG3">
        <f t="shared" si="1"/>
        <v>2.449602821800064E-5</v>
      </c>
      <c r="AH3">
        <f t="shared" si="1"/>
        <v>2.449602821800064E-5</v>
      </c>
      <c r="AI3">
        <f t="shared" si="1"/>
        <v>2.449602821800064E-5</v>
      </c>
      <c r="AJ3">
        <f t="shared" si="1"/>
        <v>2.449602821800064E-5</v>
      </c>
      <c r="AK3">
        <f t="shared" si="1"/>
        <v>2.449602821800064E-5</v>
      </c>
      <c r="AL3">
        <f t="shared" si="1"/>
        <v>2.449602821800064E-5</v>
      </c>
      <c r="AM3">
        <f t="shared" si="1"/>
        <v>2.449602821800064E-5</v>
      </c>
      <c r="AN3">
        <f t="shared" si="1"/>
        <v>2.449602821800064E-5</v>
      </c>
      <c r="AO3">
        <f t="shared" si="1"/>
        <v>2.449602821800064E-5</v>
      </c>
      <c r="AP3">
        <f t="shared" si="1"/>
        <v>2.449602821800064E-5</v>
      </c>
      <c r="AQ3">
        <f t="shared" si="1"/>
        <v>2.449602821800064E-5</v>
      </c>
      <c r="AR3">
        <f t="shared" si="1"/>
        <v>2.449602821800064E-5</v>
      </c>
      <c r="AS3">
        <f t="shared" si="1"/>
        <v>2.449602821800064E-5</v>
      </c>
      <c r="AT3">
        <f t="shared" si="1"/>
        <v>2.449602821800064E-5</v>
      </c>
      <c r="AU3">
        <f t="shared" si="1"/>
        <v>2.449602821800064E-5</v>
      </c>
      <c r="AV3">
        <f t="shared" si="0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F4">
        <f t="shared" si="1"/>
        <v>3.9209714175531183E-5</v>
      </c>
      <c r="AG4">
        <f t="shared" si="0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F5">
        <f t="shared" si="1"/>
        <v>2.0853767423829279E-5</v>
      </c>
      <c r="AG5">
        <f t="shared" si="0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F6">
        <f t="shared" si="1"/>
        <v>2.4328492808712632E-5</v>
      </c>
      <c r="AG6">
        <f t="shared" si="0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F7">
        <f t="shared" si="1"/>
        <v>2.449602821800064E-5</v>
      </c>
      <c r="AG7">
        <f t="shared" si="0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ref="AG7:CC9" si="2">BE7</f>
        <v>2.449602821800064E-5</v>
      </c>
      <c r="BG7">
        <f t="shared" si="2"/>
        <v>2.449602821800064E-5</v>
      </c>
      <c r="BH7">
        <f t="shared" si="2"/>
        <v>2.449602821800064E-5</v>
      </c>
      <c r="BI7">
        <f t="shared" si="2"/>
        <v>2.449602821800064E-5</v>
      </c>
      <c r="BJ7">
        <f t="shared" si="2"/>
        <v>2.449602821800064E-5</v>
      </c>
      <c r="BK7">
        <f t="shared" si="2"/>
        <v>2.449602821800064E-5</v>
      </c>
      <c r="BL7">
        <f t="shared" si="2"/>
        <v>2.449602821800064E-5</v>
      </c>
      <c r="BM7">
        <f t="shared" si="2"/>
        <v>2.449602821800064E-5</v>
      </c>
      <c r="BN7">
        <f t="shared" si="2"/>
        <v>2.449602821800064E-5</v>
      </c>
      <c r="BO7">
        <f t="shared" si="2"/>
        <v>2.449602821800064E-5</v>
      </c>
      <c r="BP7">
        <f t="shared" si="2"/>
        <v>2.449602821800064E-5</v>
      </c>
      <c r="BQ7">
        <f t="shared" si="2"/>
        <v>2.449602821800064E-5</v>
      </c>
      <c r="BR7">
        <f t="shared" si="2"/>
        <v>2.449602821800064E-5</v>
      </c>
      <c r="BS7">
        <f t="shared" si="2"/>
        <v>2.449602821800064E-5</v>
      </c>
      <c r="BT7">
        <f t="shared" si="2"/>
        <v>2.449602821800064E-5</v>
      </c>
      <c r="BU7">
        <f t="shared" si="2"/>
        <v>2.449602821800064E-5</v>
      </c>
      <c r="BV7">
        <f t="shared" si="2"/>
        <v>2.449602821800064E-5</v>
      </c>
      <c r="BW7">
        <f t="shared" si="2"/>
        <v>2.449602821800064E-5</v>
      </c>
      <c r="BX7">
        <f t="shared" si="2"/>
        <v>2.449602821800064E-5</v>
      </c>
      <c r="BY7">
        <f t="shared" si="2"/>
        <v>2.449602821800064E-5</v>
      </c>
      <c r="BZ7">
        <f t="shared" si="2"/>
        <v>2.449602821800064E-5</v>
      </c>
      <c r="CA7">
        <f t="shared" si="2"/>
        <v>2.449602821800064E-5</v>
      </c>
      <c r="CB7">
        <f t="shared" si="2"/>
        <v>2.449602821800064E-5</v>
      </c>
      <c r="CC7">
        <f t="shared" si="2"/>
        <v>2.44960282180006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F8">
        <f t="shared" si="1"/>
        <v>2.449602821800064E-5</v>
      </c>
      <c r="AG8">
        <f t="shared" si="2"/>
        <v>2.449602821800064E-5</v>
      </c>
      <c r="AH8">
        <f t="shared" si="2"/>
        <v>2.449602821800064E-5</v>
      </c>
      <c r="AI8">
        <f t="shared" si="2"/>
        <v>2.449602821800064E-5</v>
      </c>
      <c r="AJ8">
        <f t="shared" si="2"/>
        <v>2.449602821800064E-5</v>
      </c>
      <c r="AK8">
        <f t="shared" si="2"/>
        <v>2.449602821800064E-5</v>
      </c>
      <c r="AL8">
        <f t="shared" si="2"/>
        <v>2.449602821800064E-5</v>
      </c>
      <c r="AM8">
        <f t="shared" si="2"/>
        <v>2.449602821800064E-5</v>
      </c>
      <c r="AN8">
        <f t="shared" si="2"/>
        <v>2.449602821800064E-5</v>
      </c>
      <c r="AO8">
        <f t="shared" si="2"/>
        <v>2.449602821800064E-5</v>
      </c>
      <c r="AP8">
        <f t="shared" si="2"/>
        <v>2.449602821800064E-5</v>
      </c>
      <c r="AQ8">
        <f t="shared" si="2"/>
        <v>2.449602821800064E-5</v>
      </c>
      <c r="AR8">
        <f t="shared" si="2"/>
        <v>2.449602821800064E-5</v>
      </c>
      <c r="AS8">
        <f t="shared" si="2"/>
        <v>2.449602821800064E-5</v>
      </c>
      <c r="AT8">
        <f t="shared" si="2"/>
        <v>2.449602821800064E-5</v>
      </c>
      <c r="AU8">
        <f t="shared" si="2"/>
        <v>2.449602821800064E-5</v>
      </c>
      <c r="AV8">
        <f t="shared" si="2"/>
        <v>2.449602821800064E-5</v>
      </c>
      <c r="AW8">
        <f t="shared" si="2"/>
        <v>2.449602821800064E-5</v>
      </c>
      <c r="AX8">
        <f t="shared" si="2"/>
        <v>2.449602821800064E-5</v>
      </c>
      <c r="AY8">
        <f t="shared" si="2"/>
        <v>2.449602821800064E-5</v>
      </c>
      <c r="AZ8">
        <f t="shared" si="2"/>
        <v>2.449602821800064E-5</v>
      </c>
      <c r="BA8">
        <f t="shared" si="2"/>
        <v>2.449602821800064E-5</v>
      </c>
      <c r="BB8">
        <f t="shared" si="2"/>
        <v>2.449602821800064E-5</v>
      </c>
      <c r="BC8">
        <f t="shared" si="2"/>
        <v>2.449602821800064E-5</v>
      </c>
      <c r="BD8">
        <f t="shared" si="2"/>
        <v>2.449602821800064E-5</v>
      </c>
      <c r="BE8">
        <f t="shared" si="2"/>
        <v>2.449602821800064E-5</v>
      </c>
      <c r="BF8">
        <f t="shared" si="2"/>
        <v>2.449602821800064E-5</v>
      </c>
      <c r="BG8">
        <f t="shared" si="2"/>
        <v>2.449602821800064E-5</v>
      </c>
      <c r="BH8">
        <f t="shared" si="2"/>
        <v>2.449602821800064E-5</v>
      </c>
      <c r="BI8">
        <f t="shared" si="2"/>
        <v>2.449602821800064E-5</v>
      </c>
      <c r="BJ8">
        <f t="shared" si="2"/>
        <v>2.449602821800064E-5</v>
      </c>
      <c r="BK8">
        <f t="shared" si="2"/>
        <v>2.449602821800064E-5</v>
      </c>
      <c r="BL8">
        <f t="shared" si="2"/>
        <v>2.449602821800064E-5</v>
      </c>
      <c r="BM8">
        <f t="shared" si="2"/>
        <v>2.449602821800064E-5</v>
      </c>
      <c r="BN8">
        <f t="shared" si="2"/>
        <v>2.449602821800064E-5</v>
      </c>
      <c r="BO8">
        <f t="shared" si="2"/>
        <v>2.449602821800064E-5</v>
      </c>
      <c r="BP8">
        <f t="shared" si="2"/>
        <v>2.449602821800064E-5</v>
      </c>
      <c r="BQ8">
        <f t="shared" si="2"/>
        <v>2.449602821800064E-5</v>
      </c>
      <c r="BR8">
        <f t="shared" si="2"/>
        <v>2.449602821800064E-5</v>
      </c>
      <c r="BS8">
        <f t="shared" si="2"/>
        <v>2.449602821800064E-5</v>
      </c>
      <c r="BT8">
        <f t="shared" si="2"/>
        <v>2.449602821800064E-5</v>
      </c>
      <c r="BU8">
        <f t="shared" si="2"/>
        <v>2.449602821800064E-5</v>
      </c>
      <c r="BV8">
        <f t="shared" si="2"/>
        <v>2.449602821800064E-5</v>
      </c>
      <c r="BW8">
        <f t="shared" si="2"/>
        <v>2.449602821800064E-5</v>
      </c>
      <c r="BX8">
        <f t="shared" si="2"/>
        <v>2.449602821800064E-5</v>
      </c>
      <c r="BY8">
        <f t="shared" si="2"/>
        <v>2.449602821800064E-5</v>
      </c>
      <c r="BZ8">
        <f t="shared" si="2"/>
        <v>2.449602821800064E-5</v>
      </c>
      <c r="CA8">
        <f t="shared" si="2"/>
        <v>2.449602821800064E-5</v>
      </c>
      <c r="CB8">
        <f t="shared" si="2"/>
        <v>2.449602821800064E-5</v>
      </c>
      <c r="CC8">
        <f t="shared" si="2"/>
        <v>2.44960282180006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F9">
        <f t="shared" si="1"/>
        <v>2.449602821800064E-5</v>
      </c>
      <c r="AG9">
        <f t="shared" si="2"/>
        <v>2.449602821800064E-5</v>
      </c>
      <c r="AH9">
        <f t="shared" si="2"/>
        <v>2.449602821800064E-5</v>
      </c>
      <c r="AI9">
        <f t="shared" si="2"/>
        <v>2.449602821800064E-5</v>
      </c>
      <c r="AJ9">
        <f t="shared" si="2"/>
        <v>2.449602821800064E-5</v>
      </c>
      <c r="AK9">
        <f t="shared" si="2"/>
        <v>2.449602821800064E-5</v>
      </c>
      <c r="AL9">
        <f t="shared" si="2"/>
        <v>2.449602821800064E-5</v>
      </c>
      <c r="AM9">
        <f t="shared" si="2"/>
        <v>2.449602821800064E-5</v>
      </c>
      <c r="AN9">
        <f t="shared" si="2"/>
        <v>2.449602821800064E-5</v>
      </c>
      <c r="AO9">
        <f t="shared" si="2"/>
        <v>2.449602821800064E-5</v>
      </c>
      <c r="AP9">
        <f t="shared" si="2"/>
        <v>2.449602821800064E-5</v>
      </c>
      <c r="AQ9">
        <f t="shared" si="2"/>
        <v>2.449602821800064E-5</v>
      </c>
      <c r="AR9">
        <f t="shared" si="2"/>
        <v>2.449602821800064E-5</v>
      </c>
      <c r="AS9">
        <f t="shared" si="2"/>
        <v>2.449602821800064E-5</v>
      </c>
      <c r="AT9">
        <f t="shared" si="2"/>
        <v>2.449602821800064E-5</v>
      </c>
      <c r="AU9">
        <f t="shared" si="2"/>
        <v>2.449602821800064E-5</v>
      </c>
      <c r="AV9">
        <f t="shared" si="2"/>
        <v>2.449602821800064E-5</v>
      </c>
      <c r="AW9">
        <f t="shared" si="2"/>
        <v>2.449602821800064E-5</v>
      </c>
      <c r="AX9">
        <f t="shared" si="2"/>
        <v>2.449602821800064E-5</v>
      </c>
      <c r="AY9">
        <f t="shared" si="2"/>
        <v>2.449602821800064E-5</v>
      </c>
      <c r="AZ9">
        <f t="shared" si="2"/>
        <v>2.449602821800064E-5</v>
      </c>
      <c r="BA9">
        <f t="shared" si="2"/>
        <v>2.449602821800064E-5</v>
      </c>
      <c r="BB9">
        <f t="shared" si="2"/>
        <v>2.449602821800064E-5</v>
      </c>
      <c r="BC9">
        <f t="shared" si="2"/>
        <v>2.449602821800064E-5</v>
      </c>
      <c r="BD9">
        <f t="shared" si="2"/>
        <v>2.449602821800064E-5</v>
      </c>
      <c r="BE9">
        <f t="shared" si="2"/>
        <v>2.449602821800064E-5</v>
      </c>
      <c r="BF9">
        <f t="shared" si="2"/>
        <v>2.449602821800064E-5</v>
      </c>
      <c r="BG9">
        <f t="shared" si="2"/>
        <v>2.449602821800064E-5</v>
      </c>
      <c r="BH9">
        <f t="shared" si="2"/>
        <v>2.449602821800064E-5</v>
      </c>
      <c r="BI9">
        <f t="shared" si="2"/>
        <v>2.449602821800064E-5</v>
      </c>
      <c r="BJ9">
        <f t="shared" si="2"/>
        <v>2.449602821800064E-5</v>
      </c>
      <c r="BK9">
        <f t="shared" si="2"/>
        <v>2.449602821800064E-5</v>
      </c>
      <c r="BL9">
        <f t="shared" si="2"/>
        <v>2.449602821800064E-5</v>
      </c>
      <c r="BM9">
        <f t="shared" si="2"/>
        <v>2.449602821800064E-5</v>
      </c>
      <c r="BN9">
        <f t="shared" si="2"/>
        <v>2.449602821800064E-5</v>
      </c>
      <c r="BO9">
        <f t="shared" si="2"/>
        <v>2.449602821800064E-5</v>
      </c>
      <c r="BP9">
        <f t="shared" si="2"/>
        <v>2.449602821800064E-5</v>
      </c>
      <c r="BQ9">
        <f t="shared" si="2"/>
        <v>2.449602821800064E-5</v>
      </c>
      <c r="BR9">
        <f t="shared" si="2"/>
        <v>2.449602821800064E-5</v>
      </c>
      <c r="BS9">
        <f t="shared" si="2"/>
        <v>2.449602821800064E-5</v>
      </c>
      <c r="BT9">
        <f t="shared" si="2"/>
        <v>2.449602821800064E-5</v>
      </c>
      <c r="BU9">
        <f t="shared" si="2"/>
        <v>2.449602821800064E-5</v>
      </c>
      <c r="BV9">
        <f t="shared" si="2"/>
        <v>2.449602821800064E-5</v>
      </c>
      <c r="BW9">
        <f t="shared" si="2"/>
        <v>2.449602821800064E-5</v>
      </c>
      <c r="BX9">
        <f t="shared" si="2"/>
        <v>2.449602821800064E-5</v>
      </c>
      <c r="BY9">
        <f t="shared" si="2"/>
        <v>2.449602821800064E-5</v>
      </c>
      <c r="BZ9">
        <f t="shared" si="2"/>
        <v>2.449602821800064E-5</v>
      </c>
      <c r="CA9">
        <f t="shared" si="2"/>
        <v>2.449602821800064E-5</v>
      </c>
      <c r="CB9">
        <f t="shared" si="2"/>
        <v>2.449602821800064E-5</v>
      </c>
      <c r="CC9">
        <f t="shared" si="2"/>
        <v>2.449602821800064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(1-'Tax Percentages'!B$25)</f>
        <v>6.5016799833098355E-5</v>
      </c>
      <c r="C2" s="32">
        <f>'Inflation Reduction Act'!C34*(1-'Tax Percentages'!C$25)</f>
        <v>7.4460474483504897E-5</v>
      </c>
      <c r="D2" s="32">
        <f>'Inflation Reduction Act'!D34*(1-'Tax Percentages'!D$25)</f>
        <v>6.4388614129406557E-5</v>
      </c>
      <c r="E2" s="32">
        <f>'Inflation Reduction Act'!E34*(1-'Tax Percentages'!E$25)</f>
        <v>6.1929959174154053E-5</v>
      </c>
      <c r="F2" s="32">
        <f>'Inflation Reduction Act'!F34*(1-'Tax Percentages'!F$25)</f>
        <v>6.0270367079358572E-5</v>
      </c>
      <c r="G2" s="32">
        <f>'Inflation Reduction Act'!G34*(1-'Tax Percentages'!G$25)</f>
        <v>5.9163972349494957E-5</v>
      </c>
      <c r="H2" s="32">
        <f>'Inflation Reduction Act'!H34*(1-'Tax Percentages'!H$25)</f>
        <v>5.83649094890379E-5</v>
      </c>
      <c r="I2" s="32">
        <f>'Inflation Reduction Act'!I34*(1-'Tax Percentages'!I$25)</f>
        <v>5.78731784979874E-5</v>
      </c>
      <c r="J2" s="32">
        <f>'Inflation Reduction Act'!J34*(1-'Tax Percentages'!J$25)</f>
        <v>5.7565846628580815E-5</v>
      </c>
      <c r="K2" s="32">
        <f>'Inflation Reduction Act'!K34*(1-'Tax Percentages'!K$25)</f>
        <v>5.7319981133055569E-5</v>
      </c>
      <c r="L2" s="32">
        <f>'Inflation Reduction Act'!L34*(1-'Tax Percentages'!L$25)</f>
        <v>5.7074115637530302E-5</v>
      </c>
      <c r="M2" s="32">
        <f>'Inflation Reduction Act'!M34*(1-'Tax Percentages'!M$25)</f>
        <v>5.6889716515886381E-5</v>
      </c>
      <c r="N2" s="32">
        <f>'Inflation Reduction Act'!N34*(1-'Tax Percentages'!N$25)</f>
        <v>6.1306670472903893E-5</v>
      </c>
      <c r="O2" s="32">
        <f>'Inflation Reduction Act'!O34*(1-'Tax Percentages'!O$25)</f>
        <v>6.1060804977378647E-5</v>
      </c>
      <c r="P2" s="32">
        <f>'Inflation Reduction Act'!P34*(1-'Tax Percentages'!P$25)</f>
        <v>6.0814939481853394E-5</v>
      </c>
      <c r="Q2" s="32">
        <f>'Inflation Reduction Act'!Q34*(1-'Tax Percentages'!Q$25)</f>
        <v>6.0814939481853394E-5</v>
      </c>
      <c r="R2" s="32">
        <f>'Inflation Reduction Act'!R34*(1-'Tax Percentages'!R$25)</f>
        <v>6.0814939481853394E-5</v>
      </c>
      <c r="S2" s="32">
        <f>'Inflation Reduction Act'!S34*(1-'Tax Percentages'!S$25)</f>
        <v>6.0814939481853394E-5</v>
      </c>
      <c r="T2" s="32">
        <f>'Inflation Reduction Act'!T34*(1-'Tax Percentages'!T$25)</f>
        <v>6.0814939481853394E-5</v>
      </c>
      <c r="U2" s="32">
        <f>'Inflation Reduction Act'!U34*(1-'Tax Percentages'!U$25)</f>
        <v>6.0814939481853394E-5</v>
      </c>
      <c r="V2" s="32">
        <f>'Inflation Reduction Act'!V34*(1-'Tax Percentages'!V$25)</f>
        <v>6.0814939481853394E-5</v>
      </c>
      <c r="W2" s="32">
        <f>'Inflation Reduction Act'!W34*(1-'Tax Percentages'!W$25)</f>
        <v>6.0814939481853394E-5</v>
      </c>
      <c r="X2" s="32">
        <f>'Inflation Reduction Act'!X34*(1-'Tax Percentages'!X$25)</f>
        <v>6.0814939481853394E-5</v>
      </c>
      <c r="Y2" s="32">
        <f>'Inflation Reduction Act'!Y34*(1-'Tax Percentages'!Y$25)</f>
        <v>6.0814939481853394E-5</v>
      </c>
      <c r="Z2" s="32">
        <f>'Inflation Reduction Act'!Z34*(1-'Tax Percentages'!Z$25)</f>
        <v>6.0814939481853394E-5</v>
      </c>
      <c r="AA2" s="32">
        <f>'Inflation Reduction Act'!AA34*(1-'Tax Percentages'!AA$25)</f>
        <v>6.0814939481853394E-5</v>
      </c>
      <c r="AB2" s="32">
        <f>'Inflation Reduction Act'!AB34*(1-'Tax Percentages'!AB$25)</f>
        <v>6.0814939481853394E-5</v>
      </c>
      <c r="AC2" s="32">
        <f>'Inflation Reduction Act'!AC34*(1-'Tax Percentages'!AC$25)</f>
        <v>6.0814939481853394E-5</v>
      </c>
      <c r="AD2" s="32">
        <f>'Inflation Reduction Act'!AD34*(1-'Tax Percentages'!AD$25)</f>
        <v>6.0814939481853394E-5</v>
      </c>
      <c r="AE2" s="32">
        <f>'Inflation Reduction Act'!AE34*(1-'Tax Percentages'!AE$25)</f>
        <v>6.0814939481853394E-5</v>
      </c>
      <c r="AF2" s="47">
        <f>AE2</f>
        <v>6.0814939481853394E-5</v>
      </c>
      <c r="AG2" s="47">
        <f t="shared" ref="AG2:AV2" si="0">AF2</f>
        <v>6.0814939481853394E-5</v>
      </c>
      <c r="AH2" s="47">
        <f t="shared" si="0"/>
        <v>6.0814939481853394E-5</v>
      </c>
      <c r="AI2" s="47">
        <f t="shared" si="0"/>
        <v>6.0814939481853394E-5</v>
      </c>
      <c r="AJ2" s="47">
        <f t="shared" si="0"/>
        <v>6.0814939481853394E-5</v>
      </c>
      <c r="AK2" s="47">
        <f t="shared" si="0"/>
        <v>6.0814939481853394E-5</v>
      </c>
      <c r="AL2" s="47">
        <f t="shared" si="0"/>
        <v>6.0814939481853394E-5</v>
      </c>
      <c r="AM2" s="47">
        <f t="shared" si="0"/>
        <v>6.0814939481853394E-5</v>
      </c>
      <c r="AN2" s="47">
        <f t="shared" si="0"/>
        <v>6.0814939481853394E-5</v>
      </c>
      <c r="AO2" s="47">
        <f t="shared" si="0"/>
        <v>6.0814939481853394E-5</v>
      </c>
      <c r="AP2" s="47">
        <f t="shared" si="0"/>
        <v>6.0814939481853394E-5</v>
      </c>
      <c r="AQ2" s="47">
        <f t="shared" si="0"/>
        <v>6.0814939481853394E-5</v>
      </c>
      <c r="AR2" s="47">
        <f t="shared" si="0"/>
        <v>6.0814939481853394E-5</v>
      </c>
      <c r="AS2" s="47">
        <f t="shared" si="0"/>
        <v>6.0814939481853394E-5</v>
      </c>
      <c r="AT2" s="47">
        <f t="shared" si="0"/>
        <v>6.0814939481853394E-5</v>
      </c>
      <c r="AU2" s="47">
        <f t="shared" si="0"/>
        <v>6.0814939481853394E-5</v>
      </c>
      <c r="AV2" s="47">
        <f t="shared" si="0"/>
        <v>6.0814939481853394E-5</v>
      </c>
      <c r="AW2" s="47">
        <f t="shared" ref="AW2:BL2" si="1">AV2</f>
        <v>6.0814939481853394E-5</v>
      </c>
      <c r="AX2" s="47">
        <f t="shared" si="1"/>
        <v>6.0814939481853394E-5</v>
      </c>
      <c r="AY2" s="47">
        <f t="shared" si="1"/>
        <v>6.0814939481853394E-5</v>
      </c>
      <c r="AZ2" s="47">
        <f t="shared" si="1"/>
        <v>6.0814939481853394E-5</v>
      </c>
      <c r="BA2" s="47">
        <f t="shared" si="1"/>
        <v>6.0814939481853394E-5</v>
      </c>
      <c r="BB2" s="47">
        <f t="shared" si="1"/>
        <v>6.0814939481853394E-5</v>
      </c>
      <c r="BC2" s="47">
        <f t="shared" si="1"/>
        <v>6.0814939481853394E-5</v>
      </c>
      <c r="BD2" s="47">
        <f t="shared" si="1"/>
        <v>6.0814939481853394E-5</v>
      </c>
      <c r="BE2" s="47">
        <f t="shared" si="1"/>
        <v>6.0814939481853394E-5</v>
      </c>
      <c r="BF2" s="47">
        <f t="shared" si="1"/>
        <v>6.0814939481853394E-5</v>
      </c>
      <c r="BG2" s="47">
        <f t="shared" si="1"/>
        <v>6.0814939481853394E-5</v>
      </c>
      <c r="BH2" s="47">
        <f t="shared" si="1"/>
        <v>6.0814939481853394E-5</v>
      </c>
      <c r="BI2" s="47">
        <f t="shared" si="1"/>
        <v>6.0814939481853394E-5</v>
      </c>
      <c r="BJ2" s="47">
        <f t="shared" si="1"/>
        <v>6.0814939481853394E-5</v>
      </c>
      <c r="BK2" s="47">
        <f t="shared" si="1"/>
        <v>6.0814939481853394E-5</v>
      </c>
      <c r="BL2" s="47">
        <f t="shared" si="1"/>
        <v>6.0814939481853394E-5</v>
      </c>
      <c r="BM2" s="47">
        <f t="shared" ref="BM2:CB2" si="2">BL2</f>
        <v>6.0814939481853394E-5</v>
      </c>
      <c r="BN2" s="47">
        <f t="shared" si="2"/>
        <v>6.0814939481853394E-5</v>
      </c>
      <c r="BO2" s="47">
        <f t="shared" si="2"/>
        <v>6.0814939481853394E-5</v>
      </c>
      <c r="BP2" s="47">
        <f t="shared" si="2"/>
        <v>6.0814939481853394E-5</v>
      </c>
      <c r="BQ2" s="47">
        <f t="shared" si="2"/>
        <v>6.0814939481853394E-5</v>
      </c>
      <c r="BR2" s="47">
        <f t="shared" si="2"/>
        <v>6.0814939481853394E-5</v>
      </c>
      <c r="BS2" s="47">
        <f t="shared" si="2"/>
        <v>6.0814939481853394E-5</v>
      </c>
      <c r="BT2" s="47">
        <f t="shared" si="2"/>
        <v>6.0814939481853394E-5</v>
      </c>
      <c r="BU2" s="47">
        <f t="shared" si="2"/>
        <v>6.0814939481853394E-5</v>
      </c>
      <c r="BV2" s="47">
        <f t="shared" si="2"/>
        <v>6.0814939481853394E-5</v>
      </c>
      <c r="BW2" s="47">
        <f t="shared" si="2"/>
        <v>6.0814939481853394E-5</v>
      </c>
      <c r="BX2" s="47">
        <f t="shared" si="2"/>
        <v>6.0814939481853394E-5</v>
      </c>
      <c r="BY2" s="47">
        <f t="shared" si="2"/>
        <v>6.0814939481853394E-5</v>
      </c>
      <c r="BZ2" s="47">
        <f t="shared" si="2"/>
        <v>6.0814939481853394E-5</v>
      </c>
      <c r="CA2" s="47">
        <f t="shared" si="2"/>
        <v>6.0814939481853394E-5</v>
      </c>
      <c r="CB2" s="47">
        <f t="shared" si="2"/>
        <v>6.0814939481853394E-5</v>
      </c>
      <c r="CC2" s="47">
        <f t="shared" ref="AV2:CC9" si="3">CB2</f>
        <v>6.0814939481853394E-5</v>
      </c>
    </row>
    <row r="3" spans="1:81">
      <c r="A3" s="16" t="s">
        <v>326</v>
      </c>
      <c r="B3" s="32">
        <f>'Inflation Reduction Act'!B33*(1-'Tax Percentages'!B$25)</f>
        <v>1.6896474247563054E-5</v>
      </c>
      <c r="C3" s="32">
        <f>'Inflation Reduction Act'!C33*(1-'Tax Percentages'!C$25)</f>
        <v>1.6857623318322993E-5</v>
      </c>
      <c r="D3" s="32">
        <f>'Inflation Reduction Act'!D33*(1-'Tax Percentages'!D$25)</f>
        <v>1.2217419310421483E-5</v>
      </c>
      <c r="E3" s="32">
        <f>'Inflation Reduction Act'!E33*(1-'Tax Percentages'!E$25)</f>
        <v>1.2178568381181421E-5</v>
      </c>
      <c r="F3" s="32">
        <f>'Inflation Reduction Act'!F33*(1-'Tax Percentages'!F$25)</f>
        <v>1.2139717451941359E-5</v>
      </c>
      <c r="G3" s="32">
        <f>'Inflation Reduction Act'!G33*(1-'Tax Percentages'!G$25)</f>
        <v>1.2100866522701311E-5</v>
      </c>
      <c r="H3" s="32">
        <f>'Inflation Reduction Act'!H33*(1-'Tax Percentages'!H$25)</f>
        <v>1.2062015593461251E-5</v>
      </c>
      <c r="I3" s="32">
        <f>'Inflation Reduction Act'!I33*(1-'Tax Percentages'!I$25)</f>
        <v>1.2023164664221189E-5</v>
      </c>
      <c r="J3" s="32">
        <f>'Inflation Reduction Act'!J33*(1-'Tax Percentages'!J$25)</f>
        <v>1.1984313734981141E-5</v>
      </c>
      <c r="K3" s="32">
        <f>'Inflation Reduction Act'!K33*(1-'Tax Percentages'!K$25)</f>
        <v>1.1945462805741072E-5</v>
      </c>
      <c r="L3" s="32">
        <f>'Inflation Reduction Act'!L33*(1-'Tax Percentages'!L$25)</f>
        <v>1.1934584545553857E-5</v>
      </c>
      <c r="M3" s="32">
        <f>'Inflation Reduction Act'!M33*(1-'Tax Percentages'!M$25)</f>
        <v>1.1923706285366642E-5</v>
      </c>
      <c r="N3" s="32">
        <f>'Inflation Reduction Act'!N33*(1-'Tax Percentages'!N$25)</f>
        <v>1.6514181103840883E-5</v>
      </c>
      <c r="O3" s="32">
        <f>'Inflation Reduction Act'!O33*(1-'Tax Percentages'!O$25)</f>
        <v>1.6503302843653669E-5</v>
      </c>
      <c r="P3" s="32">
        <f>'Inflation Reduction Act'!P33*(1-'Tax Percentages'!P$25)</f>
        <v>1.6492424583466452E-5</v>
      </c>
      <c r="Q3" s="32">
        <f>'Inflation Reduction Act'!Q33*(1-'Tax Percentages'!Q$25)</f>
        <v>1.6481546323279239E-5</v>
      </c>
      <c r="R3" s="32">
        <f>'Inflation Reduction Act'!R33*(1-'Tax Percentages'!R$25)</f>
        <v>1.6470668063092022E-5</v>
      </c>
      <c r="S3" s="32">
        <f>'Inflation Reduction Act'!S33*(1-'Tax Percentages'!S$25)</f>
        <v>1.6459789802904805E-5</v>
      </c>
      <c r="T3" s="32">
        <f>'Inflation Reduction Act'!T33*(1-'Tax Percentages'!T$25)</f>
        <v>1.6448911542717592E-5</v>
      </c>
      <c r="U3" s="32">
        <f>'Inflation Reduction Act'!U33*(1-'Tax Percentages'!U$25)</f>
        <v>1.6438033282530375E-5</v>
      </c>
      <c r="V3" s="32">
        <f>'Inflation Reduction Act'!V33*(1-'Tax Percentages'!V$25)</f>
        <v>1.6427155022343158E-5</v>
      </c>
      <c r="W3" s="32">
        <f>'Inflation Reduction Act'!W33*(1-'Tax Percentages'!W$25)</f>
        <v>1.6416276762155945E-5</v>
      </c>
      <c r="X3" s="32">
        <f>'Inflation Reduction Act'!X33*(1-'Tax Percentages'!X$25)</f>
        <v>1.6405398501968725E-5</v>
      </c>
      <c r="Y3" s="32">
        <f>'Inflation Reduction Act'!Y33*(1-'Tax Percentages'!Y$25)</f>
        <v>1.6394520241781511E-5</v>
      </c>
      <c r="Z3" s="32">
        <f>'Inflation Reduction Act'!Z33*(1-'Tax Percentages'!Z$25)</f>
        <v>1.6383641981594294E-5</v>
      </c>
      <c r="AA3" s="32">
        <f>'Inflation Reduction Act'!AA33*(1-'Tax Percentages'!AA$25)</f>
        <v>1.6372763721407077E-5</v>
      </c>
      <c r="AB3" s="32">
        <f>'Inflation Reduction Act'!AB33*(1-'Tax Percentages'!AB$25)</f>
        <v>1.6361885461219864E-5</v>
      </c>
      <c r="AC3" s="32">
        <f>'Inflation Reduction Act'!AC33*(1-'Tax Percentages'!AC$25)</f>
        <v>1.6351007201032647E-5</v>
      </c>
      <c r="AD3" s="32">
        <f>'Inflation Reduction Act'!AD33*(1-'Tax Percentages'!AD$25)</f>
        <v>1.634012894084543E-5</v>
      </c>
      <c r="AE3" s="32">
        <f>'Inflation Reduction Act'!AE3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7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2217419310421483E-5</v>
      </c>
      <c r="E4" s="32">
        <f t="shared" si="5"/>
        <v>1.2178568381181421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6514181103840883E-5</v>
      </c>
      <c r="O4" s="32">
        <f t="shared" si="5"/>
        <v>1.6503302843653669E-5</v>
      </c>
      <c r="P4" s="32">
        <f t="shared" si="5"/>
        <v>1.6492424583466452E-5</v>
      </c>
      <c r="Q4" s="32">
        <f t="shared" si="5"/>
        <v>1.6481546323279239E-5</v>
      </c>
      <c r="R4" s="32">
        <f t="shared" si="5"/>
        <v>1.6470668063092022E-5</v>
      </c>
      <c r="S4" s="32">
        <f t="shared" si="5"/>
        <v>1.6459789802904805E-5</v>
      </c>
      <c r="T4" s="32">
        <f t="shared" si="5"/>
        <v>1.6448911542717592E-5</v>
      </c>
      <c r="U4" s="32">
        <f t="shared" si="5"/>
        <v>1.6438033282530375E-5</v>
      </c>
      <c r="V4" s="32">
        <f t="shared" si="5"/>
        <v>1.6427155022343158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8</v>
      </c>
      <c r="B5" s="32">
        <f>B4</f>
        <v>1.6896474247563054E-5</v>
      </c>
      <c r="C5" s="32">
        <f t="shared" si="5"/>
        <v>1.6857623318322993E-5</v>
      </c>
      <c r="D5" s="32">
        <f t="shared" si="5"/>
        <v>1.2217419310421483E-5</v>
      </c>
      <c r="E5" s="32">
        <f t="shared" si="5"/>
        <v>1.2178568381181421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6514181103840883E-5</v>
      </c>
      <c r="O5" s="32">
        <f t="shared" si="5"/>
        <v>1.6503302843653669E-5</v>
      </c>
      <c r="P5" s="32">
        <f t="shared" si="5"/>
        <v>1.6492424583466452E-5</v>
      </c>
      <c r="Q5" s="32">
        <f t="shared" si="5"/>
        <v>1.6481546323279239E-5</v>
      </c>
      <c r="R5" s="32">
        <f t="shared" si="5"/>
        <v>1.6470668063092022E-5</v>
      </c>
      <c r="S5" s="32">
        <f t="shared" si="5"/>
        <v>1.6459789802904805E-5</v>
      </c>
      <c r="T5" s="32">
        <f t="shared" si="5"/>
        <v>1.6448911542717592E-5</v>
      </c>
      <c r="U5" s="32">
        <f t="shared" si="5"/>
        <v>1.6438033282530375E-5</v>
      </c>
      <c r="V5" s="32">
        <f t="shared" si="5"/>
        <v>1.6427155022343158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9</v>
      </c>
      <c r="B6" s="32">
        <f>'Inflation Reduction Act'!B32*(1-'Tax Percentages'!B$25)</f>
        <v>1.7729438170469843E-5</v>
      </c>
      <c r="C6" s="32">
        <f>'Inflation Reduction Act'!C32*(1-'Tax Percentages'!C$25)</f>
        <v>1.7586855260158824E-5</v>
      </c>
      <c r="D6" s="32">
        <f>'Inflation Reduction Act'!D32*(1-'Tax Percentages'!D$25)</f>
        <v>1.215271630938718E-5</v>
      </c>
      <c r="E6" s="32">
        <f>'Inflation Reduction Act'!E32*(1-'Tax Percentages'!E$25)</f>
        <v>1.2010133399076162E-5</v>
      </c>
      <c r="F6" s="32">
        <f>'Inflation Reduction Act'!F32*(1-'Tax Percentages'!F$25)</f>
        <v>1.1335207642311312E-5</v>
      </c>
      <c r="G6" s="32">
        <f>'Inflation Reduction Act'!G32*(1-'Tax Percentages'!G$25)</f>
        <v>1.0254494368743005E-5</v>
      </c>
      <c r="H6" s="32">
        <f>'Inflation Reduction Act'!H32*(1-'Tax Percentages'!H$25)</f>
        <v>8.7679935783712257E-6</v>
      </c>
      <c r="I6" s="32">
        <f>'Inflation Reduction Act'!I32*(1-'Tax Percentages'!I$25)</f>
        <v>6.8757052711959842E-6</v>
      </c>
      <c r="J6" s="32">
        <f>'Inflation Reduction Act'!J32*(1-'Tax Percentages'!J$25)</f>
        <v>4.5776294472172832E-6</v>
      </c>
      <c r="K6" s="32">
        <f>'Inflation Reduction Act'!K32*(1-'Tax Percentages'!K$25)</f>
        <v>3.2209471550630222E-6</v>
      </c>
      <c r="L6" s="32">
        <f>'Inflation Reduction Act'!L32*(1-'Tax Percentages'!L$25)</f>
        <v>3.2209471550630222E-6</v>
      </c>
      <c r="M6" s="32">
        <f>'Inflation Reduction Act'!M32*(1-'Tax Percentages'!M$25)</f>
        <v>3.2209471550630222E-6</v>
      </c>
      <c r="N6" s="32">
        <f>'Inflation Reduction Act'!N32*(1-'Tax Percentages'!N$25)</f>
        <v>1.4010525519979387E-5</v>
      </c>
      <c r="O6" s="32">
        <f>'Inflation Reduction Act'!O32*(1-'Tax Percentages'!O$25)</f>
        <v>1.3723475486527138E-5</v>
      </c>
      <c r="P6" s="32">
        <f>'Inflation Reduction Act'!P32*(1-'Tax Percentages'!P$25)</f>
        <v>1.3436425453074887E-5</v>
      </c>
      <c r="Q6" s="32">
        <f>'Inflation Reduction Act'!Q32*(1-'Tax Percentages'!Q$25)</f>
        <v>1.3149375419622722E-5</v>
      </c>
      <c r="R6" s="32">
        <f>'Inflation Reduction Act'!R32*(1-'Tax Percentages'!R$25)</f>
        <v>1.2862325386170475E-5</v>
      </c>
      <c r="S6" s="32">
        <f>'Inflation Reduction Act'!S32*(1-'Tax Percentages'!S$25)</f>
        <v>1.2575275352718224E-5</v>
      </c>
      <c r="T6" s="32">
        <f>'Inflation Reduction Act'!T32*(1-'Tax Percentages'!T$25)</f>
        <v>1.2288225319266059E-5</v>
      </c>
      <c r="U6" s="32">
        <f>'Inflation Reduction Act'!U32*(1-'Tax Percentages'!U$25)</f>
        <v>1.2001175285813812E-5</v>
      </c>
      <c r="V6" s="32">
        <f>'Inflation Reduction Act'!V32*(1-'Tax Percentages'!V$25)</f>
        <v>1.1714125252361561E-5</v>
      </c>
      <c r="W6" s="32">
        <f>'Inflation Reduction Act'!W32*(1-'Tax Percentages'!W$25)</f>
        <v>1.1427075218909314E-5</v>
      </c>
      <c r="X6" s="32">
        <f>'Inflation Reduction Act'!X32*(1-'Tax Percentages'!X$25)</f>
        <v>1.1140025185457147E-5</v>
      </c>
      <c r="Y6" s="32">
        <f>'Inflation Reduction Act'!Y32*(1-'Tax Percentages'!Y$25)</f>
        <v>1.0852975152004898E-5</v>
      </c>
      <c r="Z6" s="32">
        <f>'Inflation Reduction Act'!Z32*(1-'Tax Percentages'!Z$25)</f>
        <v>1.0565925118552649E-5</v>
      </c>
      <c r="AA6" s="32">
        <f>'Inflation Reduction Act'!AA32*(1-'Tax Percentages'!AA$25)</f>
        <v>1.0278875085100401E-5</v>
      </c>
      <c r="AB6" s="32">
        <f>'Inflation Reduction Act'!AB32*(1-'Tax Percentages'!AB$25)</f>
        <v>9.9918250516482353E-6</v>
      </c>
      <c r="AC6" s="32">
        <f>'Inflation Reduction Act'!AC32*(1-'Tax Percentages'!AC$25)</f>
        <v>9.7047750181959861E-6</v>
      </c>
      <c r="AD6" s="32">
        <f>'Inflation Reduction Act'!AD32*(1-'Tax Percentages'!AD$25)</f>
        <v>9.4177249847437386E-6</v>
      </c>
      <c r="AE6" s="32">
        <f>'Inflation Reduction Act'!AE32*(1-'Tax Percentages'!AE$25)</f>
        <v>9.1306749512915724E-6</v>
      </c>
      <c r="AF6" s="47">
        <f t="shared" si="4"/>
        <v>9.1306749512915724E-6</v>
      </c>
      <c r="AG6" s="47">
        <f t="shared" si="4"/>
        <v>9.1306749512915724E-6</v>
      </c>
      <c r="AH6" s="47">
        <f t="shared" si="4"/>
        <v>9.1306749512915724E-6</v>
      </c>
      <c r="AI6" s="47">
        <f t="shared" si="4"/>
        <v>9.1306749512915724E-6</v>
      </c>
      <c r="AJ6" s="47">
        <f t="shared" si="4"/>
        <v>9.1306749512915724E-6</v>
      </c>
      <c r="AK6" s="47">
        <f t="shared" si="4"/>
        <v>9.1306749512915724E-6</v>
      </c>
      <c r="AL6" s="47">
        <f t="shared" si="4"/>
        <v>9.1306749512915724E-6</v>
      </c>
      <c r="AM6" s="47">
        <f t="shared" si="4"/>
        <v>9.1306749512915724E-6</v>
      </c>
      <c r="AN6" s="47">
        <f t="shared" si="4"/>
        <v>9.1306749512915724E-6</v>
      </c>
      <c r="AO6" s="47">
        <f t="shared" si="4"/>
        <v>9.1306749512915724E-6</v>
      </c>
      <c r="AP6" s="47">
        <f t="shared" si="4"/>
        <v>9.1306749512915724E-6</v>
      </c>
      <c r="AQ6" s="47">
        <f t="shared" si="4"/>
        <v>9.1306749512915724E-6</v>
      </c>
      <c r="AR6" s="47">
        <f t="shared" si="4"/>
        <v>9.1306749512915724E-6</v>
      </c>
      <c r="AS6" s="47">
        <f t="shared" si="4"/>
        <v>9.1306749512915724E-6</v>
      </c>
      <c r="AT6" s="47">
        <f t="shared" si="4"/>
        <v>9.1306749512915724E-6</v>
      </c>
      <c r="AU6" s="47">
        <f t="shared" si="4"/>
        <v>9.1306749512915724E-6</v>
      </c>
      <c r="AV6" s="47">
        <f t="shared" si="3"/>
        <v>9.1306749512915724E-6</v>
      </c>
      <c r="AW6" s="47">
        <f t="shared" si="3"/>
        <v>9.1306749512915724E-6</v>
      </c>
      <c r="AX6" s="47">
        <f t="shared" si="3"/>
        <v>9.1306749512915724E-6</v>
      </c>
      <c r="AY6" s="47">
        <f t="shared" si="3"/>
        <v>9.1306749512915724E-6</v>
      </c>
      <c r="AZ6" s="47">
        <f t="shared" si="3"/>
        <v>9.1306749512915724E-6</v>
      </c>
      <c r="BA6" s="47">
        <f t="shared" si="3"/>
        <v>9.1306749512915724E-6</v>
      </c>
      <c r="BB6" s="47">
        <f t="shared" si="3"/>
        <v>9.1306749512915724E-6</v>
      </c>
      <c r="BC6" s="47">
        <f t="shared" si="3"/>
        <v>9.1306749512915724E-6</v>
      </c>
      <c r="BD6" s="47">
        <f t="shared" si="3"/>
        <v>9.1306749512915724E-6</v>
      </c>
      <c r="BE6" s="47">
        <f t="shared" si="3"/>
        <v>9.1306749512915724E-6</v>
      </c>
      <c r="BF6" s="47">
        <f t="shared" si="3"/>
        <v>9.1306749512915724E-6</v>
      </c>
      <c r="BG6" s="47">
        <f t="shared" si="3"/>
        <v>9.1306749512915724E-6</v>
      </c>
      <c r="BH6" s="47">
        <f t="shared" si="3"/>
        <v>9.1306749512915724E-6</v>
      </c>
      <c r="BI6" s="47">
        <f t="shared" si="3"/>
        <v>9.1306749512915724E-6</v>
      </c>
      <c r="BJ6" s="47">
        <f t="shared" si="3"/>
        <v>9.1306749512915724E-6</v>
      </c>
      <c r="BK6" s="47">
        <f t="shared" si="3"/>
        <v>9.1306749512915724E-6</v>
      </c>
      <c r="BL6" s="47">
        <f t="shared" si="3"/>
        <v>9.1306749512915724E-6</v>
      </c>
      <c r="BM6" s="47">
        <f t="shared" si="3"/>
        <v>9.1306749512915724E-6</v>
      </c>
      <c r="BN6" s="47">
        <f t="shared" si="3"/>
        <v>9.1306749512915724E-6</v>
      </c>
      <c r="BO6" s="47">
        <f t="shared" si="3"/>
        <v>9.1306749512915724E-6</v>
      </c>
      <c r="BP6" s="47">
        <f t="shared" si="3"/>
        <v>9.1306749512915724E-6</v>
      </c>
      <c r="BQ6" s="47">
        <f t="shared" si="3"/>
        <v>9.1306749512915724E-6</v>
      </c>
      <c r="BR6" s="47">
        <f t="shared" si="3"/>
        <v>9.1306749512915724E-6</v>
      </c>
      <c r="BS6" s="47">
        <f t="shared" si="3"/>
        <v>9.1306749512915724E-6</v>
      </c>
      <c r="BT6" s="47">
        <f t="shared" si="3"/>
        <v>9.1306749512915724E-6</v>
      </c>
      <c r="BU6" s="47">
        <f t="shared" si="3"/>
        <v>9.1306749512915724E-6</v>
      </c>
      <c r="BV6" s="47">
        <f t="shared" si="3"/>
        <v>9.1306749512915724E-6</v>
      </c>
      <c r="BW6" s="47">
        <f t="shared" si="3"/>
        <v>9.1306749512915724E-6</v>
      </c>
      <c r="BX6" s="47">
        <f t="shared" si="3"/>
        <v>9.1306749512915724E-6</v>
      </c>
      <c r="BY6" s="47">
        <f t="shared" si="3"/>
        <v>9.1306749512915724E-6</v>
      </c>
      <c r="BZ6" s="47">
        <f t="shared" si="3"/>
        <v>9.1306749512915724E-6</v>
      </c>
      <c r="CA6" s="47">
        <f t="shared" si="3"/>
        <v>9.1306749512915724E-6</v>
      </c>
      <c r="CB6" s="47">
        <f t="shared" si="3"/>
        <v>9.1306749512915724E-6</v>
      </c>
      <c r="CC6" s="47">
        <f t="shared" si="3"/>
        <v>9.1306749512915724E-6</v>
      </c>
    </row>
    <row r="7" spans="1:81">
      <c r="A7" s="16" t="s">
        <v>330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2217419310421483E-5</v>
      </c>
      <c r="E7" s="32">
        <f t="shared" si="6"/>
        <v>1.2178568381181421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6514181103840883E-5</v>
      </c>
      <c r="O7" s="32">
        <f t="shared" si="6"/>
        <v>1.6503302843653669E-5</v>
      </c>
      <c r="P7" s="32">
        <f t="shared" si="6"/>
        <v>1.6492424583466452E-5</v>
      </c>
      <c r="Q7" s="32">
        <f t="shared" si="6"/>
        <v>1.6481546323279239E-5</v>
      </c>
      <c r="R7" s="32">
        <f t="shared" si="6"/>
        <v>1.6470668063092022E-5</v>
      </c>
      <c r="S7" s="32">
        <f t="shared" si="6"/>
        <v>1.6459789802904805E-5</v>
      </c>
      <c r="T7" s="32">
        <f t="shared" si="6"/>
        <v>1.6448911542717592E-5</v>
      </c>
      <c r="U7" s="32">
        <f t="shared" si="6"/>
        <v>1.6438033282530375E-5</v>
      </c>
      <c r="V7" s="32">
        <f t="shared" si="6"/>
        <v>1.6427155022343158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2217419310421483E-5</v>
      </c>
      <c r="E9" s="32">
        <f t="shared" si="7"/>
        <v>1.2178568381181421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6514181103840883E-5</v>
      </c>
      <c r="O9" s="32">
        <f t="shared" si="7"/>
        <v>1.6503302843653669E-5</v>
      </c>
      <c r="P9" s="32">
        <f t="shared" si="7"/>
        <v>1.6492424583466452E-5</v>
      </c>
      <c r="Q9" s="32">
        <f t="shared" si="7"/>
        <v>1.6481546323279239E-5</v>
      </c>
      <c r="R9" s="32">
        <f t="shared" si="7"/>
        <v>1.6470668063092022E-5</v>
      </c>
      <c r="S9" s="32">
        <f t="shared" si="7"/>
        <v>1.6459789802904805E-5</v>
      </c>
      <c r="T9" s="32">
        <f t="shared" si="7"/>
        <v>1.6448911542717592E-5</v>
      </c>
      <c r="U9" s="32">
        <f t="shared" si="7"/>
        <v>1.6438033282530375E-5</v>
      </c>
      <c r="V9" s="32">
        <f t="shared" si="7"/>
        <v>1.6427155022343158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F4">
        <f t="shared" si="1"/>
        <v>3.4424220629360951E-6</v>
      </c>
      <c r="AG4">
        <f t="shared" si="0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F5">
        <f t="shared" si="1"/>
        <v>2.3275284486382741E-6</v>
      </c>
      <c r="AG5">
        <f t="shared" si="0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F6">
        <f t="shared" si="1"/>
        <v>1.3972735111458405E-6</v>
      </c>
      <c r="AG6">
        <f t="shared" si="0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1211472915820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629293004064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6497721705373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1619474857400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82313791465741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55632040856710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45328217865358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4527404297626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43805730517484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29441632400317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3621336999129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464861829549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58228729155463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19790213035053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8041862782834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31541005926252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4008951926984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67217795746407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70767084917152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77322617135455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885992020168854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8051655733297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81005181475212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5534410554408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48723773486943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50689543621758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38806309496555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42444551734914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02069711826045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7952579144681627E-6</v>
      </c>
      <c r="AF7">
        <f t="shared" si="1"/>
        <v>1.7952579144681627E-6</v>
      </c>
      <c r="AG7">
        <f t="shared" si="0"/>
        <v>1.7952579144681627E-6</v>
      </c>
      <c r="AH7">
        <f t="shared" si="0"/>
        <v>1.7952579144681627E-6</v>
      </c>
      <c r="AI7">
        <f t="shared" si="0"/>
        <v>1.7952579144681627E-6</v>
      </c>
      <c r="AJ7">
        <f t="shared" si="0"/>
        <v>1.7952579144681627E-6</v>
      </c>
      <c r="AK7">
        <f t="shared" si="0"/>
        <v>1.7952579144681627E-6</v>
      </c>
      <c r="AL7">
        <f t="shared" si="0"/>
        <v>1.7952579144681627E-6</v>
      </c>
      <c r="AM7">
        <f t="shared" si="0"/>
        <v>1.7952579144681627E-6</v>
      </c>
      <c r="AN7">
        <f t="shared" si="0"/>
        <v>1.7952579144681627E-6</v>
      </c>
      <c r="AO7">
        <f t="shared" si="0"/>
        <v>1.7952579144681627E-6</v>
      </c>
      <c r="AP7">
        <f t="shared" si="0"/>
        <v>1.7952579144681627E-6</v>
      </c>
      <c r="AQ7">
        <f t="shared" si="0"/>
        <v>1.7952579144681627E-6</v>
      </c>
      <c r="AR7">
        <f t="shared" si="0"/>
        <v>1.7952579144681627E-6</v>
      </c>
      <c r="AS7">
        <f t="shared" si="0"/>
        <v>1.7952579144681627E-6</v>
      </c>
      <c r="AT7">
        <f t="shared" si="0"/>
        <v>1.7952579144681627E-6</v>
      </c>
      <c r="AU7">
        <f t="shared" si="0"/>
        <v>1.7952579144681627E-6</v>
      </c>
      <c r="AV7">
        <f t="shared" si="0"/>
        <v>1.7952579144681627E-6</v>
      </c>
      <c r="AW7">
        <f t="shared" si="0"/>
        <v>1.7952579144681627E-6</v>
      </c>
      <c r="AX7">
        <f t="shared" si="0"/>
        <v>1.7952579144681627E-6</v>
      </c>
      <c r="AY7">
        <f t="shared" si="0"/>
        <v>1.7952579144681627E-6</v>
      </c>
      <c r="AZ7">
        <f t="shared" si="0"/>
        <v>1.7952579144681627E-6</v>
      </c>
      <c r="BA7">
        <f t="shared" si="0"/>
        <v>1.7952579144681627E-6</v>
      </c>
      <c r="BB7">
        <f t="shared" si="0"/>
        <v>1.7952579144681627E-6</v>
      </c>
      <c r="BC7">
        <f t="shared" si="0"/>
        <v>1.7952579144681627E-6</v>
      </c>
      <c r="BD7">
        <f t="shared" si="0"/>
        <v>1.7952579144681627E-6</v>
      </c>
      <c r="BE7">
        <f t="shared" si="0"/>
        <v>1.7952579144681627E-6</v>
      </c>
      <c r="BF7">
        <f t="shared" ref="AG7:CC9" si="2">BE7</f>
        <v>1.7952579144681627E-6</v>
      </c>
      <c r="BG7">
        <f t="shared" si="2"/>
        <v>1.7952579144681627E-6</v>
      </c>
      <c r="BH7">
        <f t="shared" si="2"/>
        <v>1.7952579144681627E-6</v>
      </c>
      <c r="BI7">
        <f t="shared" si="2"/>
        <v>1.7952579144681627E-6</v>
      </c>
      <c r="BJ7">
        <f t="shared" si="2"/>
        <v>1.7952579144681627E-6</v>
      </c>
      <c r="BK7">
        <f t="shared" si="2"/>
        <v>1.7952579144681627E-6</v>
      </c>
      <c r="BL7">
        <f t="shared" si="2"/>
        <v>1.7952579144681627E-6</v>
      </c>
      <c r="BM7">
        <f t="shared" si="2"/>
        <v>1.7952579144681627E-6</v>
      </c>
      <c r="BN7">
        <f t="shared" si="2"/>
        <v>1.7952579144681627E-6</v>
      </c>
      <c r="BO7">
        <f t="shared" si="2"/>
        <v>1.7952579144681627E-6</v>
      </c>
      <c r="BP7">
        <f t="shared" si="2"/>
        <v>1.7952579144681627E-6</v>
      </c>
      <c r="BQ7">
        <f t="shared" si="2"/>
        <v>1.7952579144681627E-6</v>
      </c>
      <c r="BR7">
        <f t="shared" si="2"/>
        <v>1.7952579144681627E-6</v>
      </c>
      <c r="BS7">
        <f t="shared" si="2"/>
        <v>1.7952579144681627E-6</v>
      </c>
      <c r="BT7">
        <f t="shared" si="2"/>
        <v>1.7952579144681627E-6</v>
      </c>
      <c r="BU7">
        <f t="shared" si="2"/>
        <v>1.7952579144681627E-6</v>
      </c>
      <c r="BV7">
        <f t="shared" si="2"/>
        <v>1.7952579144681627E-6</v>
      </c>
      <c r="BW7">
        <f t="shared" si="2"/>
        <v>1.7952579144681627E-6</v>
      </c>
      <c r="BX7">
        <f t="shared" si="2"/>
        <v>1.7952579144681627E-6</v>
      </c>
      <c r="BY7">
        <f t="shared" si="2"/>
        <v>1.7952579144681627E-6</v>
      </c>
      <c r="BZ7">
        <f t="shared" si="2"/>
        <v>1.7952579144681627E-6</v>
      </c>
      <c r="CA7">
        <f t="shared" si="2"/>
        <v>1.7952579144681627E-6</v>
      </c>
      <c r="CB7">
        <f t="shared" si="2"/>
        <v>1.7952579144681627E-6</v>
      </c>
      <c r="CC7">
        <f t="shared" si="2"/>
        <v>1.79525791446816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F9">
        <f t="shared" si="1"/>
        <v>1.7952579144681627E-6</v>
      </c>
      <c r="AG9">
        <f t="shared" si="2"/>
        <v>1.7952579144681627E-6</v>
      </c>
      <c r="AH9">
        <f t="shared" si="2"/>
        <v>1.7952579144681627E-6</v>
      </c>
      <c r="AI9">
        <f t="shared" si="2"/>
        <v>1.7952579144681627E-6</v>
      </c>
      <c r="AJ9">
        <f t="shared" si="2"/>
        <v>1.7952579144681627E-6</v>
      </c>
      <c r="AK9">
        <f t="shared" si="2"/>
        <v>1.7952579144681627E-6</v>
      </c>
      <c r="AL9">
        <f t="shared" si="2"/>
        <v>1.7952579144681627E-6</v>
      </c>
      <c r="AM9">
        <f t="shared" si="2"/>
        <v>1.7952579144681627E-6</v>
      </c>
      <c r="AN9">
        <f t="shared" si="2"/>
        <v>1.7952579144681627E-6</v>
      </c>
      <c r="AO9">
        <f t="shared" si="2"/>
        <v>1.7952579144681627E-6</v>
      </c>
      <c r="AP9">
        <f t="shared" si="2"/>
        <v>1.7952579144681627E-6</v>
      </c>
      <c r="AQ9">
        <f t="shared" si="2"/>
        <v>1.7952579144681627E-6</v>
      </c>
      <c r="AR9">
        <f t="shared" si="2"/>
        <v>1.7952579144681627E-6</v>
      </c>
      <c r="AS9">
        <f t="shared" si="2"/>
        <v>1.7952579144681627E-6</v>
      </c>
      <c r="AT9">
        <f t="shared" si="2"/>
        <v>1.7952579144681627E-6</v>
      </c>
      <c r="AU9">
        <f t="shared" si="2"/>
        <v>1.7952579144681627E-6</v>
      </c>
      <c r="AV9">
        <f t="shared" si="2"/>
        <v>1.7952579144681627E-6</v>
      </c>
      <c r="AW9">
        <f t="shared" si="2"/>
        <v>1.7952579144681627E-6</v>
      </c>
      <c r="AX9">
        <f t="shared" si="2"/>
        <v>1.7952579144681627E-6</v>
      </c>
      <c r="AY9">
        <f t="shared" si="2"/>
        <v>1.7952579144681627E-6</v>
      </c>
      <c r="AZ9">
        <f t="shared" si="2"/>
        <v>1.7952579144681627E-6</v>
      </c>
      <c r="BA9">
        <f t="shared" si="2"/>
        <v>1.7952579144681627E-6</v>
      </c>
      <c r="BB9">
        <f t="shared" si="2"/>
        <v>1.7952579144681627E-6</v>
      </c>
      <c r="BC9">
        <f t="shared" si="2"/>
        <v>1.7952579144681627E-6</v>
      </c>
      <c r="BD9">
        <f t="shared" si="2"/>
        <v>1.7952579144681627E-6</v>
      </c>
      <c r="BE9">
        <f t="shared" si="2"/>
        <v>1.7952579144681627E-6</v>
      </c>
      <c r="BF9">
        <f t="shared" si="2"/>
        <v>1.7952579144681627E-6</v>
      </c>
      <c r="BG9">
        <f t="shared" si="2"/>
        <v>1.7952579144681627E-6</v>
      </c>
      <c r="BH9">
        <f t="shared" si="2"/>
        <v>1.7952579144681627E-6</v>
      </c>
      <c r="BI9">
        <f t="shared" si="2"/>
        <v>1.7952579144681627E-6</v>
      </c>
      <c r="BJ9">
        <f t="shared" si="2"/>
        <v>1.7952579144681627E-6</v>
      </c>
      <c r="BK9">
        <f t="shared" si="2"/>
        <v>1.7952579144681627E-6</v>
      </c>
      <c r="BL9">
        <f t="shared" si="2"/>
        <v>1.7952579144681627E-6</v>
      </c>
      <c r="BM9">
        <f t="shared" si="2"/>
        <v>1.7952579144681627E-6</v>
      </c>
      <c r="BN9">
        <f t="shared" si="2"/>
        <v>1.7952579144681627E-6</v>
      </c>
      <c r="BO9">
        <f t="shared" si="2"/>
        <v>1.7952579144681627E-6</v>
      </c>
      <c r="BP9">
        <f t="shared" si="2"/>
        <v>1.7952579144681627E-6</v>
      </c>
      <c r="BQ9">
        <f t="shared" si="2"/>
        <v>1.7952579144681627E-6</v>
      </c>
      <c r="BR9">
        <f t="shared" si="2"/>
        <v>1.7952579144681627E-6</v>
      </c>
      <c r="BS9">
        <f t="shared" si="2"/>
        <v>1.7952579144681627E-6</v>
      </c>
      <c r="BT9">
        <f t="shared" si="2"/>
        <v>1.7952579144681627E-6</v>
      </c>
      <c r="BU9">
        <f t="shared" si="2"/>
        <v>1.7952579144681627E-6</v>
      </c>
      <c r="BV9">
        <f t="shared" si="2"/>
        <v>1.7952579144681627E-6</v>
      </c>
      <c r="BW9">
        <f t="shared" si="2"/>
        <v>1.7952579144681627E-6</v>
      </c>
      <c r="BX9">
        <f t="shared" si="2"/>
        <v>1.7952579144681627E-6</v>
      </c>
      <c r="BY9">
        <f t="shared" si="2"/>
        <v>1.7952579144681627E-6</v>
      </c>
      <c r="BZ9">
        <f t="shared" si="2"/>
        <v>1.7952579144681627E-6</v>
      </c>
      <c r="CA9">
        <f t="shared" si="2"/>
        <v>1.7952579144681627E-6</v>
      </c>
      <c r="CB9">
        <f t="shared" si="2"/>
        <v>1.7952579144681627E-6</v>
      </c>
      <c r="CC9">
        <f t="shared" si="2"/>
        <v>1.795257914468162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7730570969455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7730570969455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68853425476372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93553915932340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84800639061810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794266976230993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804704200783451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79617899358244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81359449479756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860951135685264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8876476268685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928064816792366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93189821185050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70504667421624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989411793977614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297348530051865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03227908984287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063884856633171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08562513859719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080515505245546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067798539808739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037714391046865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039233405314496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06934912879578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045656619503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053746669063229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030879288268486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0436663904515478E-7</v>
      </c>
      <c r="AF2">
        <f>AE2</f>
        <v>7.0436663904515478E-7</v>
      </c>
      <c r="AG2">
        <f t="shared" ref="AG2:CC7" si="0">AF2</f>
        <v>7.0436663904515478E-7</v>
      </c>
      <c r="AH2">
        <f t="shared" si="0"/>
        <v>7.0436663904515478E-7</v>
      </c>
      <c r="AI2">
        <f t="shared" si="0"/>
        <v>7.0436663904515478E-7</v>
      </c>
      <c r="AJ2">
        <f t="shared" si="0"/>
        <v>7.0436663904515478E-7</v>
      </c>
      <c r="AK2">
        <f t="shared" si="0"/>
        <v>7.0436663904515478E-7</v>
      </c>
      <c r="AL2">
        <f t="shared" si="0"/>
        <v>7.0436663904515478E-7</v>
      </c>
      <c r="AM2">
        <f t="shared" si="0"/>
        <v>7.0436663904515478E-7</v>
      </c>
      <c r="AN2">
        <f t="shared" si="0"/>
        <v>7.0436663904515478E-7</v>
      </c>
      <c r="AO2">
        <f t="shared" si="0"/>
        <v>7.0436663904515478E-7</v>
      </c>
      <c r="AP2">
        <f t="shared" si="0"/>
        <v>7.0436663904515478E-7</v>
      </c>
      <c r="AQ2">
        <f t="shared" si="0"/>
        <v>7.0436663904515478E-7</v>
      </c>
      <c r="AR2">
        <f t="shared" si="0"/>
        <v>7.0436663904515478E-7</v>
      </c>
      <c r="AS2">
        <f t="shared" si="0"/>
        <v>7.0436663904515478E-7</v>
      </c>
      <c r="AT2">
        <f t="shared" si="0"/>
        <v>7.0436663904515478E-7</v>
      </c>
      <c r="AU2">
        <f t="shared" si="0"/>
        <v>7.0436663904515478E-7</v>
      </c>
      <c r="AV2">
        <f t="shared" si="0"/>
        <v>7.0436663904515478E-7</v>
      </c>
      <c r="AW2">
        <f t="shared" si="0"/>
        <v>7.0436663904515478E-7</v>
      </c>
      <c r="AX2">
        <f t="shared" si="0"/>
        <v>7.0436663904515478E-7</v>
      </c>
      <c r="AY2">
        <f t="shared" si="0"/>
        <v>7.0436663904515478E-7</v>
      </c>
      <c r="AZ2">
        <f t="shared" si="0"/>
        <v>7.0436663904515478E-7</v>
      </c>
      <c r="BA2">
        <f t="shared" si="0"/>
        <v>7.0436663904515478E-7</v>
      </c>
      <c r="BB2">
        <f t="shared" si="0"/>
        <v>7.0436663904515478E-7</v>
      </c>
      <c r="BC2">
        <f t="shared" si="0"/>
        <v>7.0436663904515478E-7</v>
      </c>
      <c r="BD2">
        <f t="shared" si="0"/>
        <v>7.0436663904515478E-7</v>
      </c>
      <c r="BE2">
        <f t="shared" si="0"/>
        <v>7.0436663904515478E-7</v>
      </c>
      <c r="BF2">
        <f t="shared" si="0"/>
        <v>7.0436663904515478E-7</v>
      </c>
      <c r="BG2">
        <f t="shared" si="0"/>
        <v>7.0436663904515478E-7</v>
      </c>
      <c r="BH2">
        <f t="shared" si="0"/>
        <v>7.0436663904515478E-7</v>
      </c>
      <c r="BI2">
        <f t="shared" si="0"/>
        <v>7.0436663904515478E-7</v>
      </c>
      <c r="BJ2">
        <f t="shared" si="0"/>
        <v>7.0436663904515478E-7</v>
      </c>
      <c r="BK2">
        <f t="shared" si="0"/>
        <v>7.0436663904515478E-7</v>
      </c>
      <c r="BL2">
        <f t="shared" si="0"/>
        <v>7.0436663904515478E-7</v>
      </c>
      <c r="BM2">
        <f t="shared" si="0"/>
        <v>7.0436663904515478E-7</v>
      </c>
      <c r="BN2">
        <f t="shared" si="0"/>
        <v>7.0436663904515478E-7</v>
      </c>
      <c r="BO2">
        <f t="shared" si="0"/>
        <v>7.0436663904515478E-7</v>
      </c>
      <c r="BP2">
        <f t="shared" si="0"/>
        <v>7.0436663904515478E-7</v>
      </c>
      <c r="BQ2">
        <f t="shared" si="0"/>
        <v>7.0436663904515478E-7</v>
      </c>
      <c r="BR2">
        <f t="shared" si="0"/>
        <v>7.0436663904515478E-7</v>
      </c>
      <c r="BS2">
        <f t="shared" si="0"/>
        <v>7.0436663904515478E-7</v>
      </c>
      <c r="BT2">
        <f t="shared" si="0"/>
        <v>7.0436663904515478E-7</v>
      </c>
      <c r="BU2">
        <f t="shared" si="0"/>
        <v>7.0436663904515478E-7</v>
      </c>
      <c r="BV2">
        <f t="shared" si="0"/>
        <v>7.0436663904515478E-7</v>
      </c>
      <c r="BW2">
        <f t="shared" si="0"/>
        <v>7.0436663904515478E-7</v>
      </c>
      <c r="BX2">
        <f t="shared" si="0"/>
        <v>7.0436663904515478E-7</v>
      </c>
      <c r="BY2">
        <f t="shared" si="0"/>
        <v>7.0436663904515478E-7</v>
      </c>
      <c r="BZ2">
        <f t="shared" si="0"/>
        <v>7.0436663904515478E-7</v>
      </c>
      <c r="CA2">
        <f t="shared" si="0"/>
        <v>7.0436663904515478E-7</v>
      </c>
      <c r="CB2">
        <f t="shared" si="0"/>
        <v>7.0436663904515478E-7</v>
      </c>
      <c r="CC2">
        <f t="shared" si="0"/>
        <v>7.043666390451547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45276368444238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45276368444238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12186935076696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92530219658835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787108462385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7279520319289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745690064769436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73228075453653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807996799562867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9121560621417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101965143586127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252046415582581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22976680070936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405681740874637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47958768512149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60048607952877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640275712286813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704211742381435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777075895465053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79413488476363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823938008063598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7575435235967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75729057779354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784294550396765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7658715633575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789986891856705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703160857899925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693084855034535E-6</v>
      </c>
      <c r="AF4">
        <f t="shared" si="1"/>
        <v>1.1693084855034535E-6</v>
      </c>
      <c r="AG4">
        <f t="shared" si="0"/>
        <v>1.1693084855034535E-6</v>
      </c>
      <c r="AH4">
        <f t="shared" si="0"/>
        <v>1.1693084855034535E-6</v>
      </c>
      <c r="AI4">
        <f t="shared" si="0"/>
        <v>1.1693084855034535E-6</v>
      </c>
      <c r="AJ4">
        <f t="shared" si="0"/>
        <v>1.1693084855034535E-6</v>
      </c>
      <c r="AK4">
        <f t="shared" si="0"/>
        <v>1.1693084855034535E-6</v>
      </c>
      <c r="AL4">
        <f t="shared" si="0"/>
        <v>1.1693084855034535E-6</v>
      </c>
      <c r="AM4">
        <f t="shared" si="0"/>
        <v>1.1693084855034535E-6</v>
      </c>
      <c r="AN4">
        <f t="shared" si="0"/>
        <v>1.1693084855034535E-6</v>
      </c>
      <c r="AO4">
        <f t="shared" si="0"/>
        <v>1.1693084855034535E-6</v>
      </c>
      <c r="AP4">
        <f t="shared" si="0"/>
        <v>1.1693084855034535E-6</v>
      </c>
      <c r="AQ4">
        <f t="shared" si="0"/>
        <v>1.1693084855034535E-6</v>
      </c>
      <c r="AR4">
        <f t="shared" si="0"/>
        <v>1.1693084855034535E-6</v>
      </c>
      <c r="AS4">
        <f t="shared" si="0"/>
        <v>1.1693084855034535E-6</v>
      </c>
      <c r="AT4">
        <f t="shared" si="0"/>
        <v>1.1693084855034535E-6</v>
      </c>
      <c r="AU4">
        <f t="shared" si="0"/>
        <v>1.1693084855034535E-6</v>
      </c>
      <c r="AV4">
        <f t="shared" si="0"/>
        <v>1.1693084855034535E-6</v>
      </c>
      <c r="AW4">
        <f t="shared" si="0"/>
        <v>1.1693084855034535E-6</v>
      </c>
      <c r="AX4">
        <f t="shared" si="0"/>
        <v>1.1693084855034535E-6</v>
      </c>
      <c r="AY4">
        <f t="shared" si="0"/>
        <v>1.1693084855034535E-6</v>
      </c>
      <c r="AZ4">
        <f t="shared" si="0"/>
        <v>1.1693084855034535E-6</v>
      </c>
      <c r="BA4">
        <f t="shared" si="0"/>
        <v>1.1693084855034535E-6</v>
      </c>
      <c r="BB4">
        <f t="shared" si="0"/>
        <v>1.1693084855034535E-6</v>
      </c>
      <c r="BC4">
        <f t="shared" si="0"/>
        <v>1.1693084855034535E-6</v>
      </c>
      <c r="BD4">
        <f t="shared" si="0"/>
        <v>1.1693084855034535E-6</v>
      </c>
      <c r="BE4">
        <f t="shared" si="0"/>
        <v>1.1693084855034535E-6</v>
      </c>
      <c r="BF4">
        <f t="shared" si="0"/>
        <v>1.1693084855034535E-6</v>
      </c>
      <c r="BG4">
        <f t="shared" si="0"/>
        <v>1.1693084855034535E-6</v>
      </c>
      <c r="BH4">
        <f t="shared" si="0"/>
        <v>1.1693084855034535E-6</v>
      </c>
      <c r="BI4">
        <f t="shared" si="0"/>
        <v>1.1693084855034535E-6</v>
      </c>
      <c r="BJ4">
        <f t="shared" si="0"/>
        <v>1.1693084855034535E-6</v>
      </c>
      <c r="BK4">
        <f t="shared" si="0"/>
        <v>1.1693084855034535E-6</v>
      </c>
      <c r="BL4">
        <f t="shared" si="0"/>
        <v>1.1693084855034535E-6</v>
      </c>
      <c r="BM4">
        <f t="shared" si="0"/>
        <v>1.1693084855034535E-6</v>
      </c>
      <c r="BN4">
        <f t="shared" si="0"/>
        <v>1.1693084855034535E-6</v>
      </c>
      <c r="BO4">
        <f t="shared" si="0"/>
        <v>1.1693084855034535E-6</v>
      </c>
      <c r="BP4">
        <f t="shared" si="0"/>
        <v>1.1693084855034535E-6</v>
      </c>
      <c r="BQ4">
        <f t="shared" si="0"/>
        <v>1.1693084855034535E-6</v>
      </c>
      <c r="BR4">
        <f t="shared" si="0"/>
        <v>1.1693084855034535E-6</v>
      </c>
      <c r="BS4">
        <f t="shared" si="0"/>
        <v>1.1693084855034535E-6</v>
      </c>
      <c r="BT4">
        <f t="shared" si="0"/>
        <v>1.1693084855034535E-6</v>
      </c>
      <c r="BU4">
        <f t="shared" si="0"/>
        <v>1.1693084855034535E-6</v>
      </c>
      <c r="BV4">
        <f t="shared" si="0"/>
        <v>1.1693084855034535E-6</v>
      </c>
      <c r="BW4">
        <f t="shared" si="0"/>
        <v>1.1693084855034535E-6</v>
      </c>
      <c r="BX4">
        <f t="shared" si="0"/>
        <v>1.1693084855034535E-6</v>
      </c>
      <c r="BY4">
        <f t="shared" si="0"/>
        <v>1.1693084855034535E-6</v>
      </c>
      <c r="BZ4">
        <f t="shared" si="0"/>
        <v>1.1693084855034535E-6</v>
      </c>
      <c r="CA4">
        <f t="shared" si="0"/>
        <v>1.1693084855034535E-6</v>
      </c>
      <c r="CB4">
        <f t="shared" si="0"/>
        <v>1.1693084855034535E-6</v>
      </c>
      <c r="CC4">
        <f t="shared" si="0"/>
        <v>1.1693084855034535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6031422053991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6031422053991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232020068374264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8.08919716152853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8.013881054032893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999470987470191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997427214593933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98849283503267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8.0373609638344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8.086746620458556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8.153805918221410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336137702383446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26576667915039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407139276033925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446725471365722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542268977477709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55782687083955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586766312577482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63747152999941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6279251437724155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636373111297983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564081898293113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5540690895661335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58024054634933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5265762719220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7438373810565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48309718591834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4680492142977239E-7</v>
      </c>
      <c r="AF5">
        <f t="shared" si="1"/>
        <v>8.4680492142977239E-7</v>
      </c>
      <c r="AG5">
        <f t="shared" si="0"/>
        <v>8.4680492142977239E-7</v>
      </c>
      <c r="AH5">
        <f t="shared" si="0"/>
        <v>8.4680492142977239E-7</v>
      </c>
      <c r="AI5">
        <f t="shared" si="0"/>
        <v>8.4680492142977239E-7</v>
      </c>
      <c r="AJ5">
        <f t="shared" si="0"/>
        <v>8.4680492142977239E-7</v>
      </c>
      <c r="AK5">
        <f t="shared" si="0"/>
        <v>8.4680492142977239E-7</v>
      </c>
      <c r="AL5">
        <f t="shared" si="0"/>
        <v>8.4680492142977239E-7</v>
      </c>
      <c r="AM5">
        <f t="shared" si="0"/>
        <v>8.4680492142977239E-7</v>
      </c>
      <c r="AN5">
        <f t="shared" si="0"/>
        <v>8.4680492142977239E-7</v>
      </c>
      <c r="AO5">
        <f t="shared" si="0"/>
        <v>8.4680492142977239E-7</v>
      </c>
      <c r="AP5">
        <f t="shared" si="0"/>
        <v>8.4680492142977239E-7</v>
      </c>
      <c r="AQ5">
        <f t="shared" si="0"/>
        <v>8.4680492142977239E-7</v>
      </c>
      <c r="AR5">
        <f t="shared" si="0"/>
        <v>8.4680492142977239E-7</v>
      </c>
      <c r="AS5">
        <f t="shared" si="0"/>
        <v>8.4680492142977239E-7</v>
      </c>
      <c r="AT5">
        <f t="shared" si="0"/>
        <v>8.4680492142977239E-7</v>
      </c>
      <c r="AU5">
        <f t="shared" si="0"/>
        <v>8.4680492142977239E-7</v>
      </c>
      <c r="AV5">
        <f t="shared" si="0"/>
        <v>8.4680492142977239E-7</v>
      </c>
      <c r="AW5">
        <f t="shared" si="0"/>
        <v>8.4680492142977239E-7</v>
      </c>
      <c r="AX5">
        <f t="shared" si="0"/>
        <v>8.4680492142977239E-7</v>
      </c>
      <c r="AY5">
        <f t="shared" si="0"/>
        <v>8.4680492142977239E-7</v>
      </c>
      <c r="AZ5">
        <f t="shared" si="0"/>
        <v>8.4680492142977239E-7</v>
      </c>
      <c r="BA5">
        <f t="shared" si="0"/>
        <v>8.4680492142977239E-7</v>
      </c>
      <c r="BB5">
        <f t="shared" si="0"/>
        <v>8.4680492142977239E-7</v>
      </c>
      <c r="BC5">
        <f t="shared" si="0"/>
        <v>8.4680492142977239E-7</v>
      </c>
      <c r="BD5">
        <f t="shared" si="0"/>
        <v>8.4680492142977239E-7</v>
      </c>
      <c r="BE5">
        <f t="shared" si="0"/>
        <v>8.4680492142977239E-7</v>
      </c>
      <c r="BF5">
        <f t="shared" si="0"/>
        <v>8.4680492142977239E-7</v>
      </c>
      <c r="BG5">
        <f t="shared" si="0"/>
        <v>8.4680492142977239E-7</v>
      </c>
      <c r="BH5">
        <f t="shared" si="0"/>
        <v>8.4680492142977239E-7</v>
      </c>
      <c r="BI5">
        <f t="shared" si="0"/>
        <v>8.4680492142977239E-7</v>
      </c>
      <c r="BJ5">
        <f t="shared" si="0"/>
        <v>8.4680492142977239E-7</v>
      </c>
      <c r="BK5">
        <f t="shared" si="0"/>
        <v>8.4680492142977239E-7</v>
      </c>
      <c r="BL5">
        <f t="shared" si="0"/>
        <v>8.4680492142977239E-7</v>
      </c>
      <c r="BM5">
        <f t="shared" si="0"/>
        <v>8.4680492142977239E-7</v>
      </c>
      <c r="BN5">
        <f t="shared" si="0"/>
        <v>8.4680492142977239E-7</v>
      </c>
      <c r="BO5">
        <f t="shared" si="0"/>
        <v>8.4680492142977239E-7</v>
      </c>
      <c r="BP5">
        <f t="shared" si="0"/>
        <v>8.4680492142977239E-7</v>
      </c>
      <c r="BQ5">
        <f t="shared" si="0"/>
        <v>8.4680492142977239E-7</v>
      </c>
      <c r="BR5">
        <f t="shared" si="0"/>
        <v>8.4680492142977239E-7</v>
      </c>
      <c r="BS5">
        <f t="shared" si="0"/>
        <v>8.4680492142977239E-7</v>
      </c>
      <c r="BT5">
        <f t="shared" si="0"/>
        <v>8.4680492142977239E-7</v>
      </c>
      <c r="BU5">
        <f t="shared" si="0"/>
        <v>8.4680492142977239E-7</v>
      </c>
      <c r="BV5">
        <f t="shared" si="0"/>
        <v>8.4680492142977239E-7</v>
      </c>
      <c r="BW5">
        <f t="shared" si="0"/>
        <v>8.4680492142977239E-7</v>
      </c>
      <c r="BX5">
        <f t="shared" si="0"/>
        <v>8.4680492142977239E-7</v>
      </c>
      <c r="BY5">
        <f t="shared" si="0"/>
        <v>8.4680492142977239E-7</v>
      </c>
      <c r="BZ5">
        <f t="shared" si="0"/>
        <v>8.4680492142977239E-7</v>
      </c>
      <c r="CA5">
        <f t="shared" si="0"/>
        <v>8.4680492142977239E-7</v>
      </c>
      <c r="CB5">
        <f t="shared" si="0"/>
        <v>8.4680492142977239E-7</v>
      </c>
      <c r="CC5">
        <f t="shared" si="0"/>
        <v>8.468049214297723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48379696430180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48379696430180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064015345083749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8664846374540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757306468705800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702215792893012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71448161097416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680513168750055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706145407150052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75863293423758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81070157457781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9020410537584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87702452111848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938967116959901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97063214964274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045025830875216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048841358314932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07360490866325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08804492223847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08079732888438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079556125920989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016981211870735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027890199944127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034548271397902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0114439856386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014367171539972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957883855440702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9498099302785966E-7</v>
      </c>
      <c r="AF6">
        <f t="shared" si="1"/>
        <v>5.9498099302785966E-7</v>
      </c>
      <c r="AG6">
        <f t="shared" si="0"/>
        <v>5.9498099302785966E-7</v>
      </c>
      <c r="AH6">
        <f t="shared" si="0"/>
        <v>5.9498099302785966E-7</v>
      </c>
      <c r="AI6">
        <f t="shared" si="0"/>
        <v>5.9498099302785966E-7</v>
      </c>
      <c r="AJ6">
        <f t="shared" si="0"/>
        <v>5.9498099302785966E-7</v>
      </c>
      <c r="AK6">
        <f t="shared" si="0"/>
        <v>5.9498099302785966E-7</v>
      </c>
      <c r="AL6">
        <f t="shared" si="0"/>
        <v>5.9498099302785966E-7</v>
      </c>
      <c r="AM6">
        <f t="shared" si="0"/>
        <v>5.9498099302785966E-7</v>
      </c>
      <c r="AN6">
        <f t="shared" si="0"/>
        <v>5.9498099302785966E-7</v>
      </c>
      <c r="AO6">
        <f t="shared" si="0"/>
        <v>5.9498099302785966E-7</v>
      </c>
      <c r="AP6">
        <f t="shared" si="0"/>
        <v>5.9498099302785966E-7</v>
      </c>
      <c r="AQ6">
        <f t="shared" si="0"/>
        <v>5.9498099302785966E-7</v>
      </c>
      <c r="AR6">
        <f t="shared" si="0"/>
        <v>5.9498099302785966E-7</v>
      </c>
      <c r="AS6">
        <f t="shared" si="0"/>
        <v>5.9498099302785966E-7</v>
      </c>
      <c r="AT6">
        <f t="shared" si="0"/>
        <v>5.9498099302785966E-7</v>
      </c>
      <c r="AU6">
        <f t="shared" si="0"/>
        <v>5.9498099302785966E-7</v>
      </c>
      <c r="AV6">
        <f t="shared" si="0"/>
        <v>5.9498099302785966E-7</v>
      </c>
      <c r="AW6">
        <f t="shared" si="0"/>
        <v>5.9498099302785966E-7</v>
      </c>
      <c r="AX6">
        <f t="shared" si="0"/>
        <v>5.9498099302785966E-7</v>
      </c>
      <c r="AY6">
        <f t="shared" si="0"/>
        <v>5.9498099302785966E-7</v>
      </c>
      <c r="AZ6">
        <f t="shared" si="0"/>
        <v>5.9498099302785966E-7</v>
      </c>
      <c r="BA6">
        <f t="shared" si="0"/>
        <v>5.9498099302785966E-7</v>
      </c>
      <c r="BB6">
        <f t="shared" si="0"/>
        <v>5.9498099302785966E-7</v>
      </c>
      <c r="BC6">
        <f t="shared" si="0"/>
        <v>5.9498099302785966E-7</v>
      </c>
      <c r="BD6">
        <f t="shared" si="0"/>
        <v>5.9498099302785966E-7</v>
      </c>
      <c r="BE6">
        <f t="shared" si="0"/>
        <v>5.9498099302785966E-7</v>
      </c>
      <c r="BF6">
        <f t="shared" si="0"/>
        <v>5.9498099302785966E-7</v>
      </c>
      <c r="BG6">
        <f t="shared" si="0"/>
        <v>5.9498099302785966E-7</v>
      </c>
      <c r="BH6">
        <f t="shared" si="0"/>
        <v>5.9498099302785966E-7</v>
      </c>
      <c r="BI6">
        <f t="shared" si="0"/>
        <v>5.9498099302785966E-7</v>
      </c>
      <c r="BJ6">
        <f t="shared" si="0"/>
        <v>5.9498099302785966E-7</v>
      </c>
      <c r="BK6">
        <f t="shared" si="0"/>
        <v>5.9498099302785966E-7</v>
      </c>
      <c r="BL6">
        <f t="shared" si="0"/>
        <v>5.9498099302785966E-7</v>
      </c>
      <c r="BM6">
        <f t="shared" si="0"/>
        <v>5.9498099302785966E-7</v>
      </c>
      <c r="BN6">
        <f t="shared" si="0"/>
        <v>5.9498099302785966E-7</v>
      </c>
      <c r="BO6">
        <f t="shared" si="0"/>
        <v>5.9498099302785966E-7</v>
      </c>
      <c r="BP6">
        <f t="shared" si="0"/>
        <v>5.9498099302785966E-7</v>
      </c>
      <c r="BQ6">
        <f t="shared" si="0"/>
        <v>5.9498099302785966E-7</v>
      </c>
      <c r="BR6">
        <f t="shared" si="0"/>
        <v>5.9498099302785966E-7</v>
      </c>
      <c r="BS6">
        <f t="shared" si="0"/>
        <v>5.9498099302785966E-7</v>
      </c>
      <c r="BT6">
        <f t="shared" si="0"/>
        <v>5.9498099302785966E-7</v>
      </c>
      <c r="BU6">
        <f t="shared" si="0"/>
        <v>5.9498099302785966E-7</v>
      </c>
      <c r="BV6">
        <f t="shared" si="0"/>
        <v>5.9498099302785966E-7</v>
      </c>
      <c r="BW6">
        <f t="shared" si="0"/>
        <v>5.9498099302785966E-7</v>
      </c>
      <c r="BX6">
        <f t="shared" si="0"/>
        <v>5.9498099302785966E-7</v>
      </c>
      <c r="BY6">
        <f t="shared" si="0"/>
        <v>5.9498099302785966E-7</v>
      </c>
      <c r="BZ6">
        <f t="shared" si="0"/>
        <v>5.9498099302785966E-7</v>
      </c>
      <c r="CA6">
        <f t="shared" si="0"/>
        <v>5.9498099302785966E-7</v>
      </c>
      <c r="CB6">
        <f t="shared" si="0"/>
        <v>5.9498099302785966E-7</v>
      </c>
      <c r="CC6">
        <f t="shared" si="0"/>
        <v>5.949809930278596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236842869968068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34218164879344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832803343913151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14299978971107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15354672959871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0761532894319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036346633945416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030325842913913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036630768694395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0410655107869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068711349840826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11329735122742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1573988180986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247282233060093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2420976746428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322819175376630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355278686645876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40696319688803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426909942253197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454355102237785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47049511787943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4762628047041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481668570947289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469829483421791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47593183087392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51832913164770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510851748529901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5297215860491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494598224226116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5074938304923608E-7</v>
      </c>
      <c r="AF7">
        <f t="shared" si="1"/>
        <v>6.5074938304923608E-7</v>
      </c>
      <c r="AG7">
        <f t="shared" si="0"/>
        <v>6.5074938304923608E-7</v>
      </c>
      <c r="AH7">
        <f t="shared" si="0"/>
        <v>6.5074938304923608E-7</v>
      </c>
      <c r="AI7">
        <f t="shared" si="0"/>
        <v>6.5074938304923608E-7</v>
      </c>
      <c r="AJ7">
        <f t="shared" si="0"/>
        <v>6.5074938304923608E-7</v>
      </c>
      <c r="AK7">
        <f t="shared" si="0"/>
        <v>6.5074938304923608E-7</v>
      </c>
      <c r="AL7">
        <f t="shared" si="0"/>
        <v>6.5074938304923608E-7</v>
      </c>
      <c r="AM7">
        <f t="shared" si="0"/>
        <v>6.5074938304923608E-7</v>
      </c>
      <c r="AN7">
        <f t="shared" si="0"/>
        <v>6.5074938304923608E-7</v>
      </c>
      <c r="AO7">
        <f t="shared" si="0"/>
        <v>6.5074938304923608E-7</v>
      </c>
      <c r="AP7">
        <f t="shared" si="0"/>
        <v>6.5074938304923608E-7</v>
      </c>
      <c r="AQ7">
        <f t="shared" si="0"/>
        <v>6.5074938304923608E-7</v>
      </c>
      <c r="AR7">
        <f t="shared" si="0"/>
        <v>6.5074938304923608E-7</v>
      </c>
      <c r="AS7">
        <f t="shared" si="0"/>
        <v>6.5074938304923608E-7</v>
      </c>
      <c r="AT7">
        <f t="shared" si="0"/>
        <v>6.5074938304923608E-7</v>
      </c>
      <c r="AU7">
        <f t="shared" si="0"/>
        <v>6.5074938304923608E-7</v>
      </c>
      <c r="AV7">
        <f t="shared" si="0"/>
        <v>6.5074938304923608E-7</v>
      </c>
      <c r="AW7">
        <f t="shared" si="0"/>
        <v>6.5074938304923608E-7</v>
      </c>
      <c r="AX7">
        <f t="shared" si="0"/>
        <v>6.5074938304923608E-7</v>
      </c>
      <c r="AY7">
        <f t="shared" si="0"/>
        <v>6.5074938304923608E-7</v>
      </c>
      <c r="AZ7">
        <f t="shared" si="0"/>
        <v>6.5074938304923608E-7</v>
      </c>
      <c r="BA7">
        <f t="shared" si="0"/>
        <v>6.5074938304923608E-7</v>
      </c>
      <c r="BB7">
        <f t="shared" si="0"/>
        <v>6.5074938304923608E-7</v>
      </c>
      <c r="BC7">
        <f t="shared" si="0"/>
        <v>6.5074938304923608E-7</v>
      </c>
      <c r="BD7">
        <f t="shared" si="0"/>
        <v>6.5074938304923608E-7</v>
      </c>
      <c r="BE7">
        <f t="shared" si="0"/>
        <v>6.5074938304923608E-7</v>
      </c>
      <c r="BF7">
        <f t="shared" ref="AG7:CC9" si="2">BE7</f>
        <v>6.5074938304923608E-7</v>
      </c>
      <c r="BG7">
        <f t="shared" si="2"/>
        <v>6.5074938304923608E-7</v>
      </c>
      <c r="BH7">
        <f t="shared" si="2"/>
        <v>6.5074938304923608E-7</v>
      </c>
      <c r="BI7">
        <f t="shared" si="2"/>
        <v>6.5074938304923608E-7</v>
      </c>
      <c r="BJ7">
        <f t="shared" si="2"/>
        <v>6.5074938304923608E-7</v>
      </c>
      <c r="BK7">
        <f t="shared" si="2"/>
        <v>6.5074938304923608E-7</v>
      </c>
      <c r="BL7">
        <f t="shared" si="2"/>
        <v>6.5074938304923608E-7</v>
      </c>
      <c r="BM7">
        <f t="shared" si="2"/>
        <v>6.5074938304923608E-7</v>
      </c>
      <c r="BN7">
        <f t="shared" si="2"/>
        <v>6.5074938304923608E-7</v>
      </c>
      <c r="BO7">
        <f t="shared" si="2"/>
        <v>6.5074938304923608E-7</v>
      </c>
      <c r="BP7">
        <f t="shared" si="2"/>
        <v>6.5074938304923608E-7</v>
      </c>
      <c r="BQ7">
        <f t="shared" si="2"/>
        <v>6.5074938304923608E-7</v>
      </c>
      <c r="BR7">
        <f t="shared" si="2"/>
        <v>6.5074938304923608E-7</v>
      </c>
      <c r="BS7">
        <f t="shared" si="2"/>
        <v>6.5074938304923608E-7</v>
      </c>
      <c r="BT7">
        <f t="shared" si="2"/>
        <v>6.5074938304923608E-7</v>
      </c>
      <c r="BU7">
        <f t="shared" si="2"/>
        <v>6.5074938304923608E-7</v>
      </c>
      <c r="BV7">
        <f t="shared" si="2"/>
        <v>6.5074938304923608E-7</v>
      </c>
      <c r="BW7">
        <f t="shared" si="2"/>
        <v>6.5074938304923608E-7</v>
      </c>
      <c r="BX7">
        <f t="shared" si="2"/>
        <v>6.5074938304923608E-7</v>
      </c>
      <c r="BY7">
        <f t="shared" si="2"/>
        <v>6.5074938304923608E-7</v>
      </c>
      <c r="BZ7">
        <f t="shared" si="2"/>
        <v>6.5074938304923608E-7</v>
      </c>
      <c r="CA7">
        <f t="shared" si="2"/>
        <v>6.5074938304923608E-7</v>
      </c>
      <c r="CB7">
        <f t="shared" si="2"/>
        <v>6.5074938304923608E-7</v>
      </c>
      <c r="CC7">
        <f t="shared" si="2"/>
        <v>6.507493830492360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F8">
        <f t="shared" si="1"/>
        <v>6.5074938304923608E-7</v>
      </c>
      <c r="AG8">
        <f t="shared" si="2"/>
        <v>6.5074938304923608E-7</v>
      </c>
      <c r="AH8">
        <f t="shared" si="2"/>
        <v>6.5074938304923608E-7</v>
      </c>
      <c r="AI8">
        <f t="shared" si="2"/>
        <v>6.5074938304923608E-7</v>
      </c>
      <c r="AJ8">
        <f t="shared" si="2"/>
        <v>6.5074938304923608E-7</v>
      </c>
      <c r="AK8">
        <f t="shared" si="2"/>
        <v>6.5074938304923608E-7</v>
      </c>
      <c r="AL8">
        <f t="shared" si="2"/>
        <v>6.5074938304923608E-7</v>
      </c>
      <c r="AM8">
        <f t="shared" si="2"/>
        <v>6.5074938304923608E-7</v>
      </c>
      <c r="AN8">
        <f t="shared" si="2"/>
        <v>6.5074938304923608E-7</v>
      </c>
      <c r="AO8">
        <f t="shared" si="2"/>
        <v>6.5074938304923608E-7</v>
      </c>
      <c r="AP8">
        <f t="shared" si="2"/>
        <v>6.5074938304923608E-7</v>
      </c>
      <c r="AQ8">
        <f t="shared" si="2"/>
        <v>6.5074938304923608E-7</v>
      </c>
      <c r="AR8">
        <f t="shared" si="2"/>
        <v>6.5074938304923608E-7</v>
      </c>
      <c r="AS8">
        <f t="shared" si="2"/>
        <v>6.5074938304923608E-7</v>
      </c>
      <c r="AT8">
        <f t="shared" si="2"/>
        <v>6.5074938304923608E-7</v>
      </c>
      <c r="AU8">
        <f t="shared" si="2"/>
        <v>6.5074938304923608E-7</v>
      </c>
      <c r="AV8">
        <f t="shared" si="2"/>
        <v>6.5074938304923608E-7</v>
      </c>
      <c r="AW8">
        <f t="shared" si="2"/>
        <v>6.5074938304923608E-7</v>
      </c>
      <c r="AX8">
        <f t="shared" si="2"/>
        <v>6.5074938304923608E-7</v>
      </c>
      <c r="AY8">
        <f t="shared" si="2"/>
        <v>6.5074938304923608E-7</v>
      </c>
      <c r="AZ8">
        <f t="shared" si="2"/>
        <v>6.5074938304923608E-7</v>
      </c>
      <c r="BA8">
        <f t="shared" si="2"/>
        <v>6.5074938304923608E-7</v>
      </c>
      <c r="BB8">
        <f t="shared" si="2"/>
        <v>6.5074938304923608E-7</v>
      </c>
      <c r="BC8">
        <f t="shared" si="2"/>
        <v>6.5074938304923608E-7</v>
      </c>
      <c r="BD8">
        <f t="shared" si="2"/>
        <v>6.5074938304923608E-7</v>
      </c>
      <c r="BE8">
        <f t="shared" si="2"/>
        <v>6.5074938304923608E-7</v>
      </c>
      <c r="BF8">
        <f t="shared" si="2"/>
        <v>6.5074938304923608E-7</v>
      </c>
      <c r="BG8">
        <f t="shared" si="2"/>
        <v>6.5074938304923608E-7</v>
      </c>
      <c r="BH8">
        <f t="shared" si="2"/>
        <v>6.5074938304923608E-7</v>
      </c>
      <c r="BI8">
        <f t="shared" si="2"/>
        <v>6.5074938304923608E-7</v>
      </c>
      <c r="BJ8">
        <f t="shared" si="2"/>
        <v>6.5074938304923608E-7</v>
      </c>
      <c r="BK8">
        <f t="shared" si="2"/>
        <v>6.5074938304923608E-7</v>
      </c>
      <c r="BL8">
        <f t="shared" si="2"/>
        <v>6.5074938304923608E-7</v>
      </c>
      <c r="BM8">
        <f t="shared" si="2"/>
        <v>6.5074938304923608E-7</v>
      </c>
      <c r="BN8">
        <f t="shared" si="2"/>
        <v>6.5074938304923608E-7</v>
      </c>
      <c r="BO8">
        <f t="shared" si="2"/>
        <v>6.5074938304923608E-7</v>
      </c>
      <c r="BP8">
        <f t="shared" si="2"/>
        <v>6.5074938304923608E-7</v>
      </c>
      <c r="BQ8">
        <f t="shared" si="2"/>
        <v>6.5074938304923608E-7</v>
      </c>
      <c r="BR8">
        <f t="shared" si="2"/>
        <v>6.5074938304923608E-7</v>
      </c>
      <c r="BS8">
        <f t="shared" si="2"/>
        <v>6.5074938304923608E-7</v>
      </c>
      <c r="BT8">
        <f t="shared" si="2"/>
        <v>6.5074938304923608E-7</v>
      </c>
      <c r="BU8">
        <f t="shared" si="2"/>
        <v>6.5074938304923608E-7</v>
      </c>
      <c r="BV8">
        <f t="shared" si="2"/>
        <v>6.5074938304923608E-7</v>
      </c>
      <c r="BW8">
        <f t="shared" si="2"/>
        <v>6.5074938304923608E-7</v>
      </c>
      <c r="BX8">
        <f t="shared" si="2"/>
        <v>6.5074938304923608E-7</v>
      </c>
      <c r="BY8">
        <f t="shared" si="2"/>
        <v>6.5074938304923608E-7</v>
      </c>
      <c r="BZ8">
        <f t="shared" si="2"/>
        <v>6.5074938304923608E-7</v>
      </c>
      <c r="CA8">
        <f t="shared" si="2"/>
        <v>6.5074938304923608E-7</v>
      </c>
      <c r="CB8">
        <f t="shared" si="2"/>
        <v>6.5074938304923608E-7</v>
      </c>
      <c r="CC8">
        <f t="shared" si="2"/>
        <v>6.507493830492360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F9">
        <f t="shared" si="1"/>
        <v>6.5074938304923608E-7</v>
      </c>
      <c r="AG9">
        <f t="shared" si="2"/>
        <v>6.5074938304923608E-7</v>
      </c>
      <c r="AH9">
        <f t="shared" si="2"/>
        <v>6.5074938304923608E-7</v>
      </c>
      <c r="AI9">
        <f t="shared" si="2"/>
        <v>6.5074938304923608E-7</v>
      </c>
      <c r="AJ9">
        <f t="shared" si="2"/>
        <v>6.5074938304923608E-7</v>
      </c>
      <c r="AK9">
        <f t="shared" si="2"/>
        <v>6.5074938304923608E-7</v>
      </c>
      <c r="AL9">
        <f t="shared" si="2"/>
        <v>6.5074938304923608E-7</v>
      </c>
      <c r="AM9">
        <f t="shared" si="2"/>
        <v>6.5074938304923608E-7</v>
      </c>
      <c r="AN9">
        <f t="shared" si="2"/>
        <v>6.5074938304923608E-7</v>
      </c>
      <c r="AO9">
        <f t="shared" si="2"/>
        <v>6.5074938304923608E-7</v>
      </c>
      <c r="AP9">
        <f t="shared" si="2"/>
        <v>6.5074938304923608E-7</v>
      </c>
      <c r="AQ9">
        <f t="shared" si="2"/>
        <v>6.5074938304923608E-7</v>
      </c>
      <c r="AR9">
        <f t="shared" si="2"/>
        <v>6.5074938304923608E-7</v>
      </c>
      <c r="AS9">
        <f t="shared" si="2"/>
        <v>6.5074938304923608E-7</v>
      </c>
      <c r="AT9">
        <f t="shared" si="2"/>
        <v>6.5074938304923608E-7</v>
      </c>
      <c r="AU9">
        <f t="shared" si="2"/>
        <v>6.5074938304923608E-7</v>
      </c>
      <c r="AV9">
        <f t="shared" si="2"/>
        <v>6.5074938304923608E-7</v>
      </c>
      <c r="AW9">
        <f t="shared" si="2"/>
        <v>6.5074938304923608E-7</v>
      </c>
      <c r="AX9">
        <f t="shared" si="2"/>
        <v>6.5074938304923608E-7</v>
      </c>
      <c r="AY9">
        <f t="shared" si="2"/>
        <v>6.5074938304923608E-7</v>
      </c>
      <c r="AZ9">
        <f t="shared" si="2"/>
        <v>6.5074938304923608E-7</v>
      </c>
      <c r="BA9">
        <f t="shared" si="2"/>
        <v>6.5074938304923608E-7</v>
      </c>
      <c r="BB9">
        <f t="shared" si="2"/>
        <v>6.5074938304923608E-7</v>
      </c>
      <c r="BC9">
        <f t="shared" si="2"/>
        <v>6.5074938304923608E-7</v>
      </c>
      <c r="BD9">
        <f t="shared" si="2"/>
        <v>6.5074938304923608E-7</v>
      </c>
      <c r="BE9">
        <f t="shared" si="2"/>
        <v>6.5074938304923608E-7</v>
      </c>
      <c r="BF9">
        <f t="shared" si="2"/>
        <v>6.5074938304923608E-7</v>
      </c>
      <c r="BG9">
        <f t="shared" si="2"/>
        <v>6.5074938304923608E-7</v>
      </c>
      <c r="BH9">
        <f t="shared" si="2"/>
        <v>6.5074938304923608E-7</v>
      </c>
      <c r="BI9">
        <f t="shared" si="2"/>
        <v>6.5074938304923608E-7</v>
      </c>
      <c r="BJ9">
        <f t="shared" si="2"/>
        <v>6.5074938304923608E-7</v>
      </c>
      <c r="BK9">
        <f t="shared" si="2"/>
        <v>6.5074938304923608E-7</v>
      </c>
      <c r="BL9">
        <f t="shared" si="2"/>
        <v>6.5074938304923608E-7</v>
      </c>
      <c r="BM9">
        <f t="shared" si="2"/>
        <v>6.5074938304923608E-7</v>
      </c>
      <c r="BN9">
        <f t="shared" si="2"/>
        <v>6.5074938304923608E-7</v>
      </c>
      <c r="BO9">
        <f t="shared" si="2"/>
        <v>6.5074938304923608E-7</v>
      </c>
      <c r="BP9">
        <f t="shared" si="2"/>
        <v>6.5074938304923608E-7</v>
      </c>
      <c r="BQ9">
        <f t="shared" si="2"/>
        <v>6.5074938304923608E-7</v>
      </c>
      <c r="BR9">
        <f t="shared" si="2"/>
        <v>6.5074938304923608E-7</v>
      </c>
      <c r="BS9">
        <f t="shared" si="2"/>
        <v>6.5074938304923608E-7</v>
      </c>
      <c r="BT9">
        <f t="shared" si="2"/>
        <v>6.5074938304923608E-7</v>
      </c>
      <c r="BU9">
        <f t="shared" si="2"/>
        <v>6.5074938304923608E-7</v>
      </c>
      <c r="BV9">
        <f t="shared" si="2"/>
        <v>6.5074938304923608E-7</v>
      </c>
      <c r="BW9">
        <f t="shared" si="2"/>
        <v>6.5074938304923608E-7</v>
      </c>
      <c r="BX9">
        <f t="shared" si="2"/>
        <v>6.5074938304923608E-7</v>
      </c>
      <c r="BY9">
        <f t="shared" si="2"/>
        <v>6.5074938304923608E-7</v>
      </c>
      <c r="BZ9">
        <f t="shared" si="2"/>
        <v>6.5074938304923608E-7</v>
      </c>
      <c r="CA9">
        <f t="shared" si="2"/>
        <v>6.5074938304923608E-7</v>
      </c>
      <c r="CB9">
        <f t="shared" si="2"/>
        <v>6.5074938304923608E-7</v>
      </c>
      <c r="CC9">
        <f t="shared" si="2"/>
        <v>6.5074938304923608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2.1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350000000000001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3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C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D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E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F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G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H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I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J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K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L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M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N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O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P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Q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R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S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T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U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V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W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X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Y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Z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A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B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C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D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E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F5">
        <f t="shared" si="2"/>
        <v>3.4267428485882916E-7</v>
      </c>
      <c r="AG5">
        <f t="shared" si="0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D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E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F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G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H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I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J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K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L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M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N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O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P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Q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R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S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T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U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V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W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X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Y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Z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A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B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C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D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E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F6">
        <f t="shared" si="2"/>
        <v>1.8650470582421764E-7</v>
      </c>
      <c r="AG6">
        <f t="shared" si="0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2229833992584E-7</v>
      </c>
      <c r="D7">
        <f>SUMIFS('Combined Fuel Prices'!I:I,'Combined Fuel Prices'!$C:$C, "Biomass",'Combined Fuel Prices'!$AL:$AL,'BFPaT-pretax-electricity'!$A7) * (SUMIFS('Tax Percentages'!D:D,'Tax Percentages'!$A:$A,"Biomass"))</f>
        <v>2.1425081073479309E-7</v>
      </c>
      <c r="E7">
        <f>SUMIFS('Combined Fuel Prices'!J:J,'Combined Fuel Prices'!$C:$C, "Biomass",'Combined Fuel Prices'!$AL:$AL,'BFPaT-pretax-electricity'!$A7) * (SUMIFS('Tax Percentages'!E:E,'Tax Percentages'!$A:$A,"Biomass"))</f>
        <v>2.0112813169355484E-7</v>
      </c>
      <c r="F7">
        <f>SUMIFS('Combined Fuel Prices'!K:K,'Combined Fuel Prices'!$C:$C, "Biomass",'Combined Fuel Prices'!$AL:$AL,'BFPaT-pretax-electricity'!$A7) * (SUMIFS('Tax Percentages'!F:F,'Tax Percentages'!$A:$A,"Biomass"))</f>
        <v>1.9295189826960664E-7</v>
      </c>
      <c r="G7">
        <f>SUMIFS('Combined Fuel Prices'!L:L,'Combined Fuel Prices'!$C:$C, "Biomass",'Combined Fuel Prices'!$AL:$AL,'BFPaT-pretax-electricity'!$A7) * (SUMIFS('Tax Percentages'!G:G,'Tax Percentages'!$A:$A,"Biomass"))</f>
        <v>1.9052513337287589E-7</v>
      </c>
      <c r="H7">
        <f>SUMIFS('Combined Fuel Prices'!M:M,'Combined Fuel Prices'!$C:$C, "Biomass",'Combined Fuel Prices'!$AL:$AL,'BFPaT-pretax-electricity'!$A7) * (SUMIFS('Tax Percentages'!H:H,'Tax Percentages'!$A:$A,"Biomass"))</f>
        <v>1.8927694755786363E-7</v>
      </c>
      <c r="I7">
        <f>SUMIFS('Combined Fuel Prices'!N:N,'Combined Fuel Prices'!$C:$C, "Biomass",'Combined Fuel Prices'!$AL:$AL,'BFPaT-pretax-electricity'!$A7) * (SUMIFS('Tax Percentages'!I:I,'Tax Percentages'!$A:$A,"Biomass"))</f>
        <v>1.8908815837502939E-7</v>
      </c>
      <c r="J7">
        <f>SUMIFS('Combined Fuel Prices'!O:O,'Combined Fuel Prices'!$C:$C, "Biomass",'Combined Fuel Prices'!$AL:$AL,'BFPaT-pretax-electricity'!$A7) * (SUMIFS('Tax Percentages'!J:J,'Tax Percentages'!$A:$A,"Biomass"))</f>
        <v>1.8928585694647946E-7</v>
      </c>
      <c r="K7">
        <f>SUMIFS('Combined Fuel Prices'!P:P,'Combined Fuel Prices'!$C:$C, "Biomass",'Combined Fuel Prices'!$AL:$AL,'BFPaT-pretax-electricity'!$A7) * (SUMIFS('Tax Percentages'!K:K,'Tax Percentages'!$A:$A,"Biomass"))</f>
        <v>1.8942491364706278E-7</v>
      </c>
      <c r="L7">
        <f>SUMIFS('Combined Fuel Prices'!Q:Q,'Combined Fuel Prices'!$C:$C, "Biomass",'Combined Fuel Prices'!$AL:$AL,'BFPaT-pretax-electricity'!$A7) * (SUMIFS('Tax Percentages'!L:L,'Tax Percentages'!$A:$A,"Biomass"))</f>
        <v>1.9029178235857099E-7</v>
      </c>
      <c r="M7">
        <f>SUMIFS('Combined Fuel Prices'!R:R,'Combined Fuel Prices'!$C:$C, "Biomass",'Combined Fuel Prices'!$AL:$AL,'BFPaT-pretax-electricity'!$A7) * (SUMIFS('Tax Percentages'!M:M,'Tax Percentages'!$A:$A,"Biomass"))</f>
        <v>1.916898303432261E-7</v>
      </c>
      <c r="N7">
        <f>SUMIFS('Combined Fuel Prices'!S:S,'Combined Fuel Prices'!$C:$C, "Biomass",'Combined Fuel Prices'!$AL:$AL,'BFPaT-pretax-electricity'!$A7) * (SUMIFS('Tax Percentages'!N:N,'Tax Percentages'!$A:$A,"Biomass"))</f>
        <v>1.9307268516227541E-7</v>
      </c>
      <c r="O7">
        <f>SUMIFS('Combined Fuel Prices'!T:T,'Combined Fuel Prices'!$C:$C, "Biomass",'Combined Fuel Prices'!$AL:$AL,'BFPaT-pretax-electricity'!$A7) * (SUMIFS('Tax Percentages'!O:O,'Tax Percentages'!$A:$A,"Biomass"))</f>
        <v>1.958910883209529E-7</v>
      </c>
      <c r="P7">
        <f>SUMIFS('Combined Fuel Prices'!U:U,'Combined Fuel Prices'!$C:$C, "Biomass",'Combined Fuel Prices'!$AL:$AL,'BFPaT-pretax-electricity'!$A7) * (SUMIFS('Tax Percentages'!P:P,'Tax Percentages'!$A:$A,"Biomass"))</f>
        <v>1.9572852022286832E-7</v>
      </c>
      <c r="Q7">
        <f>SUMIFS('Combined Fuel Prices'!V:V,'Combined Fuel Prices'!$C:$C, "Biomass",'Combined Fuel Prices'!$AL:$AL,'BFPaT-pretax-electricity'!$A7) * (SUMIFS('Tax Percentages'!Q:Q,'Tax Percentages'!$A:$A,"Biomass"))</f>
        <v>1.9825964048280642E-7</v>
      </c>
      <c r="R7">
        <f>SUMIFS('Combined Fuel Prices'!W:W,'Combined Fuel Prices'!$C:$C, "Biomass",'Combined Fuel Prices'!$AL:$AL,'BFPaT-pretax-electricity'!$A7) * (SUMIFS('Tax Percentages'!R:R,'Tax Percentages'!$A:$A,"Biomass"))</f>
        <v>1.992774477070823E-7</v>
      </c>
      <c r="S7">
        <f>SUMIFS('Combined Fuel Prices'!X:X,'Combined Fuel Prices'!$C:$C, "Biomass",'Combined Fuel Prices'!$AL:$AL,'BFPaT-pretax-electricity'!$A7) * (SUMIFS('Tax Percentages'!S:S,'Tax Percentages'!$A:$A,"Biomass"))</f>
        <v>2.0089807802006761E-7</v>
      </c>
      <c r="T7">
        <f>SUMIFS('Combined Fuel Prices'!Y:Y,'Combined Fuel Prices'!$C:$C, "Biomass",'Combined Fuel Prices'!$AL:$AL,'BFPaT-pretax-electricity'!$A7) * (SUMIFS('Tax Percentages'!T:T,'Tax Percentages'!$A:$A,"Biomass"))</f>
        <v>2.0152353233960594E-7</v>
      </c>
      <c r="U7">
        <f>SUMIFS('Combined Fuel Prices'!Z:Z,'Combined Fuel Prices'!$C:$C, "Biomass",'Combined Fuel Prices'!$AL:$AL,'BFPaT-pretax-electricity'!$A7) * (SUMIFS('Tax Percentages'!U:U,'Tax Percentages'!$A:$A,"Biomass"))</f>
        <v>2.023841085162469E-7</v>
      </c>
      <c r="V7">
        <f>SUMIFS('Combined Fuel Prices'!AA:AA,'Combined Fuel Prices'!$C:$C, "Biomass",'Combined Fuel Prices'!$AL:$AL,'BFPaT-pretax-electricity'!$A7) * (SUMIFS('Tax Percentages'!V:V,'Tax Percentages'!$A:$A,"Biomass"))</f>
        <v>2.0289019822239614E-7</v>
      </c>
      <c r="W7">
        <f>SUMIFS('Combined Fuel Prices'!AB:AB,'Combined Fuel Prices'!$C:$C, "Biomass",'Combined Fuel Prices'!$AL:$AL,'BFPaT-pretax-electricity'!$A7) * (SUMIFS('Tax Percentages'!W:W,'Tax Percentages'!$A:$A,"Biomass"))</f>
        <v>2.0307105101678682E-7</v>
      </c>
      <c r="X7">
        <f>SUMIFS('Combined Fuel Prices'!AC:AC,'Combined Fuel Prices'!$C:$C, "Biomass",'Combined Fuel Prices'!$AL:$AL,'BFPaT-pretax-electricity'!$A7) * (SUMIFS('Tax Percentages'!X:X,'Tax Percentages'!$A:$A,"Biomass"))</f>
        <v>2.0324055535372301E-7</v>
      </c>
      <c r="Y7">
        <f>SUMIFS('Combined Fuel Prices'!AD:AD,'Combined Fuel Prices'!$C:$C, "Biomass",'Combined Fuel Prices'!$AL:$AL,'BFPaT-pretax-electricity'!$A7) * (SUMIFS('Tax Percentages'!Y:Y,'Tax Percentages'!$A:$A,"Biomass"))</f>
        <v>2.0286932644912448E-7</v>
      </c>
      <c r="Z7">
        <f>SUMIFS('Combined Fuel Prices'!AE:AE,'Combined Fuel Prices'!$C:$C, "Biomass",'Combined Fuel Prices'!$AL:$AL,'BFPaT-pretax-electricity'!$A7) * (SUMIFS('Tax Percentages'!Z:Z,'Tax Percentages'!$A:$A,"Biomass"))</f>
        <v>2.0306067293214141E-7</v>
      </c>
      <c r="AA7">
        <f>SUMIFS('Combined Fuel Prices'!AF:AF,'Combined Fuel Prices'!$C:$C, "Biomass",'Combined Fuel Prices'!$AL:$AL,'BFPaT-pretax-electricity'!$A7) * (SUMIFS('Tax Percentages'!AA:AA,'Tax Percentages'!$A:$A,"Biomass"))</f>
        <v>2.0439009156261361E-7</v>
      </c>
      <c r="AB7">
        <f>SUMIFS('Combined Fuel Prices'!AG:AG,'Combined Fuel Prices'!$C:$C, "Biomass",'Combined Fuel Prices'!$AL:$AL,'BFPaT-pretax-electricity'!$A7) * (SUMIFS('Tax Percentages'!AB:AB,'Tax Percentages'!$A:$A,"Biomass"))</f>
        <v>2.0415562917367449E-7</v>
      </c>
      <c r="AC7">
        <f>SUMIFS('Combined Fuel Prices'!AH:AH,'Combined Fuel Prices'!$C:$C, "Biomass",'Combined Fuel Prices'!$AL:$AL,'BFPaT-pretax-electricity'!$A7) * (SUMIFS('Tax Percentages'!AC:AC,'Tax Percentages'!$A:$A,"Biomass"))</f>
        <v>2.0474731574556113E-7</v>
      </c>
      <c r="AD7">
        <f>SUMIFS('Combined Fuel Prices'!AI:AI,'Combined Fuel Prices'!$C:$C, "Biomass",'Combined Fuel Prices'!$AL:$AL,'BFPaT-pretax-electricity'!$A7) * (SUMIFS('Tax Percentages'!AD:AD,'Tax Percentages'!$A:$A,"Biomass"))</f>
        <v>2.0364598026617513E-7</v>
      </c>
      <c r="AE7">
        <f>SUMIFS('Combined Fuel Prices'!AJ:AJ,'Combined Fuel Prices'!$C:$C, "Biomass",'Combined Fuel Prices'!$AL:$AL,'BFPaT-pretax-electricity'!$A7) * (SUMIFS('Tax Percentages'!AE:AE,'Tax Percentages'!$A:$A,"Biomass"))</f>
        <v>2.0405033759337973E-7</v>
      </c>
      <c r="AF7">
        <f t="shared" si="2"/>
        <v>2.0405033759337973E-7</v>
      </c>
      <c r="AG7">
        <f t="shared" si="0"/>
        <v>2.0405033759337973E-7</v>
      </c>
      <c r="AH7">
        <f t="shared" si="0"/>
        <v>2.0405033759337973E-7</v>
      </c>
      <c r="AI7">
        <f t="shared" si="0"/>
        <v>2.0405033759337973E-7</v>
      </c>
      <c r="AJ7">
        <f t="shared" si="0"/>
        <v>2.0405033759337973E-7</v>
      </c>
      <c r="AK7">
        <f t="shared" si="0"/>
        <v>2.0405033759337973E-7</v>
      </c>
      <c r="AL7">
        <f t="shared" si="0"/>
        <v>2.0405033759337973E-7</v>
      </c>
      <c r="AM7">
        <f t="shared" si="0"/>
        <v>2.0405033759337973E-7</v>
      </c>
      <c r="AN7">
        <f t="shared" si="0"/>
        <v>2.0405033759337973E-7</v>
      </c>
      <c r="AO7">
        <f t="shared" si="0"/>
        <v>2.0405033759337973E-7</v>
      </c>
      <c r="AP7">
        <f t="shared" si="0"/>
        <v>2.0405033759337973E-7</v>
      </c>
      <c r="AQ7">
        <f t="shared" si="0"/>
        <v>2.0405033759337973E-7</v>
      </c>
      <c r="AR7">
        <f t="shared" si="0"/>
        <v>2.0405033759337973E-7</v>
      </c>
      <c r="AS7">
        <f t="shared" si="0"/>
        <v>2.0405033759337973E-7</v>
      </c>
      <c r="AT7">
        <f t="shared" si="0"/>
        <v>2.0405033759337973E-7</v>
      </c>
      <c r="AU7">
        <f t="shared" si="0"/>
        <v>2.0405033759337973E-7</v>
      </c>
      <c r="AV7">
        <f t="shared" si="0"/>
        <v>2.0405033759337973E-7</v>
      </c>
      <c r="AW7">
        <f t="shared" si="0"/>
        <v>2.0405033759337973E-7</v>
      </c>
      <c r="AX7">
        <f t="shared" si="0"/>
        <v>2.0405033759337973E-7</v>
      </c>
      <c r="AY7">
        <f t="shared" si="0"/>
        <v>2.0405033759337973E-7</v>
      </c>
      <c r="AZ7">
        <f t="shared" si="0"/>
        <v>2.0405033759337973E-7</v>
      </c>
      <c r="BA7">
        <f t="shared" si="0"/>
        <v>2.0405033759337973E-7</v>
      </c>
      <c r="BB7">
        <f t="shared" si="0"/>
        <v>2.0405033759337973E-7</v>
      </c>
      <c r="BC7">
        <f t="shared" si="0"/>
        <v>2.0405033759337973E-7</v>
      </c>
      <c r="BD7">
        <f t="shared" si="0"/>
        <v>2.0405033759337973E-7</v>
      </c>
      <c r="BE7">
        <f t="shared" si="0"/>
        <v>2.0405033759337973E-7</v>
      </c>
      <c r="BF7">
        <f t="shared" ref="AG7:CC9" si="4">BE7</f>
        <v>2.0405033759337973E-7</v>
      </c>
      <c r="BG7">
        <f t="shared" si="4"/>
        <v>2.0405033759337973E-7</v>
      </c>
      <c r="BH7">
        <f t="shared" si="4"/>
        <v>2.0405033759337973E-7</v>
      </c>
      <c r="BI7">
        <f t="shared" si="4"/>
        <v>2.0405033759337973E-7</v>
      </c>
      <c r="BJ7">
        <f t="shared" si="4"/>
        <v>2.0405033759337973E-7</v>
      </c>
      <c r="BK7">
        <f t="shared" si="4"/>
        <v>2.0405033759337973E-7</v>
      </c>
      <c r="BL7">
        <f t="shared" si="4"/>
        <v>2.0405033759337973E-7</v>
      </c>
      <c r="BM7">
        <f t="shared" si="4"/>
        <v>2.0405033759337973E-7</v>
      </c>
      <c r="BN7">
        <f t="shared" si="4"/>
        <v>2.0405033759337973E-7</v>
      </c>
      <c r="BO7">
        <f t="shared" si="4"/>
        <v>2.0405033759337973E-7</v>
      </c>
      <c r="BP7">
        <f t="shared" si="4"/>
        <v>2.0405033759337973E-7</v>
      </c>
      <c r="BQ7">
        <f t="shared" si="4"/>
        <v>2.0405033759337973E-7</v>
      </c>
      <c r="BR7">
        <f t="shared" si="4"/>
        <v>2.0405033759337973E-7</v>
      </c>
      <c r="BS7">
        <f t="shared" si="4"/>
        <v>2.0405033759337973E-7</v>
      </c>
      <c r="BT7">
        <f t="shared" si="4"/>
        <v>2.0405033759337973E-7</v>
      </c>
      <c r="BU7">
        <f t="shared" si="4"/>
        <v>2.0405033759337973E-7</v>
      </c>
      <c r="BV7">
        <f t="shared" si="4"/>
        <v>2.0405033759337973E-7</v>
      </c>
      <c r="BW7">
        <f t="shared" si="4"/>
        <v>2.0405033759337973E-7</v>
      </c>
      <c r="BX7">
        <f t="shared" si="4"/>
        <v>2.0405033759337973E-7</v>
      </c>
      <c r="BY7">
        <f t="shared" si="4"/>
        <v>2.0405033759337973E-7</v>
      </c>
      <c r="BZ7">
        <f t="shared" si="4"/>
        <v>2.0405033759337973E-7</v>
      </c>
      <c r="CA7">
        <f t="shared" si="4"/>
        <v>2.0405033759337973E-7</v>
      </c>
      <c r="CB7">
        <f t="shared" si="4"/>
        <v>2.0405033759337973E-7</v>
      </c>
      <c r="CC7">
        <f t="shared" si="4"/>
        <v>2.04050337593379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D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E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F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G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H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I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J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K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L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M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N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O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P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Q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R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S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T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U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V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W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X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Y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Z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A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B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C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D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E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F8">
        <f t="shared" si="2"/>
        <v>2.0405033759337973E-7</v>
      </c>
      <c r="AG8">
        <f t="shared" si="4"/>
        <v>2.0405033759337973E-7</v>
      </c>
      <c r="AH8">
        <f t="shared" si="4"/>
        <v>2.0405033759337973E-7</v>
      </c>
      <c r="AI8">
        <f t="shared" si="4"/>
        <v>2.0405033759337973E-7</v>
      </c>
      <c r="AJ8">
        <f t="shared" si="4"/>
        <v>2.0405033759337973E-7</v>
      </c>
      <c r="AK8">
        <f t="shared" si="4"/>
        <v>2.0405033759337973E-7</v>
      </c>
      <c r="AL8">
        <f t="shared" si="4"/>
        <v>2.0405033759337973E-7</v>
      </c>
      <c r="AM8">
        <f t="shared" si="4"/>
        <v>2.0405033759337973E-7</v>
      </c>
      <c r="AN8">
        <f t="shared" si="4"/>
        <v>2.0405033759337973E-7</v>
      </c>
      <c r="AO8">
        <f t="shared" si="4"/>
        <v>2.0405033759337973E-7</v>
      </c>
      <c r="AP8">
        <f t="shared" si="4"/>
        <v>2.0405033759337973E-7</v>
      </c>
      <c r="AQ8">
        <f t="shared" si="4"/>
        <v>2.0405033759337973E-7</v>
      </c>
      <c r="AR8">
        <f t="shared" si="4"/>
        <v>2.0405033759337973E-7</v>
      </c>
      <c r="AS8">
        <f t="shared" si="4"/>
        <v>2.0405033759337973E-7</v>
      </c>
      <c r="AT8">
        <f t="shared" si="4"/>
        <v>2.0405033759337973E-7</v>
      </c>
      <c r="AU8">
        <f t="shared" si="4"/>
        <v>2.0405033759337973E-7</v>
      </c>
      <c r="AV8">
        <f t="shared" si="4"/>
        <v>2.0405033759337973E-7</v>
      </c>
      <c r="AW8">
        <f t="shared" si="4"/>
        <v>2.0405033759337973E-7</v>
      </c>
      <c r="AX8">
        <f t="shared" si="4"/>
        <v>2.0405033759337973E-7</v>
      </c>
      <c r="AY8">
        <f t="shared" si="4"/>
        <v>2.0405033759337973E-7</v>
      </c>
      <c r="AZ8">
        <f t="shared" si="4"/>
        <v>2.0405033759337973E-7</v>
      </c>
      <c r="BA8">
        <f t="shared" si="4"/>
        <v>2.0405033759337973E-7</v>
      </c>
      <c r="BB8">
        <f t="shared" si="4"/>
        <v>2.0405033759337973E-7</v>
      </c>
      <c r="BC8">
        <f t="shared" si="4"/>
        <v>2.0405033759337973E-7</v>
      </c>
      <c r="BD8">
        <f t="shared" si="4"/>
        <v>2.0405033759337973E-7</v>
      </c>
      <c r="BE8">
        <f t="shared" si="4"/>
        <v>2.0405033759337973E-7</v>
      </c>
      <c r="BF8">
        <f t="shared" si="4"/>
        <v>2.0405033759337973E-7</v>
      </c>
      <c r="BG8">
        <f t="shared" si="4"/>
        <v>2.0405033759337973E-7</v>
      </c>
      <c r="BH8">
        <f t="shared" si="4"/>
        <v>2.0405033759337973E-7</v>
      </c>
      <c r="BI8">
        <f t="shared" si="4"/>
        <v>2.0405033759337973E-7</v>
      </c>
      <c r="BJ8">
        <f t="shared" si="4"/>
        <v>2.0405033759337973E-7</v>
      </c>
      <c r="BK8">
        <f t="shared" si="4"/>
        <v>2.0405033759337973E-7</v>
      </c>
      <c r="BL8">
        <f t="shared" si="4"/>
        <v>2.0405033759337973E-7</v>
      </c>
      <c r="BM8">
        <f t="shared" si="4"/>
        <v>2.0405033759337973E-7</v>
      </c>
      <c r="BN8">
        <f t="shared" si="4"/>
        <v>2.0405033759337973E-7</v>
      </c>
      <c r="BO8">
        <f t="shared" si="4"/>
        <v>2.0405033759337973E-7</v>
      </c>
      <c r="BP8">
        <f t="shared" si="4"/>
        <v>2.0405033759337973E-7</v>
      </c>
      <c r="BQ8">
        <f t="shared" si="4"/>
        <v>2.0405033759337973E-7</v>
      </c>
      <c r="BR8">
        <f t="shared" si="4"/>
        <v>2.0405033759337973E-7</v>
      </c>
      <c r="BS8">
        <f t="shared" si="4"/>
        <v>2.0405033759337973E-7</v>
      </c>
      <c r="BT8">
        <f t="shared" si="4"/>
        <v>2.0405033759337973E-7</v>
      </c>
      <c r="BU8">
        <f t="shared" si="4"/>
        <v>2.0405033759337973E-7</v>
      </c>
      <c r="BV8">
        <f t="shared" si="4"/>
        <v>2.0405033759337973E-7</v>
      </c>
      <c r="BW8">
        <f t="shared" si="4"/>
        <v>2.0405033759337973E-7</v>
      </c>
      <c r="BX8">
        <f t="shared" si="4"/>
        <v>2.0405033759337973E-7</v>
      </c>
      <c r="BY8">
        <f t="shared" si="4"/>
        <v>2.0405033759337973E-7</v>
      </c>
      <c r="BZ8">
        <f t="shared" si="4"/>
        <v>2.0405033759337973E-7</v>
      </c>
      <c r="CA8">
        <f t="shared" si="4"/>
        <v>2.0405033759337973E-7</v>
      </c>
      <c r="CB8">
        <f t="shared" si="4"/>
        <v>2.0405033759337973E-7</v>
      </c>
      <c r="CC8">
        <f t="shared" si="4"/>
        <v>2.04050337593379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D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E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F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G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H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I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J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K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L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M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N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O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P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Q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R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S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T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U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V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W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X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Y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Z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A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B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C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D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E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F9">
        <f t="shared" si="2"/>
        <v>2.0405033759337973E-7</v>
      </c>
      <c r="AG9">
        <f t="shared" si="4"/>
        <v>2.0405033759337973E-7</v>
      </c>
      <c r="AH9">
        <f t="shared" si="4"/>
        <v>2.0405033759337973E-7</v>
      </c>
      <c r="AI9">
        <f t="shared" si="4"/>
        <v>2.0405033759337973E-7</v>
      </c>
      <c r="AJ9">
        <f t="shared" si="4"/>
        <v>2.0405033759337973E-7</v>
      </c>
      <c r="AK9">
        <f t="shared" si="4"/>
        <v>2.0405033759337973E-7</v>
      </c>
      <c r="AL9">
        <f t="shared" si="4"/>
        <v>2.0405033759337973E-7</v>
      </c>
      <c r="AM9">
        <f t="shared" si="4"/>
        <v>2.0405033759337973E-7</v>
      </c>
      <c r="AN9">
        <f t="shared" si="4"/>
        <v>2.0405033759337973E-7</v>
      </c>
      <c r="AO9">
        <f t="shared" si="4"/>
        <v>2.0405033759337973E-7</v>
      </c>
      <c r="AP9">
        <f t="shared" si="4"/>
        <v>2.0405033759337973E-7</v>
      </c>
      <c r="AQ9">
        <f t="shared" si="4"/>
        <v>2.0405033759337973E-7</v>
      </c>
      <c r="AR9">
        <f t="shared" si="4"/>
        <v>2.0405033759337973E-7</v>
      </c>
      <c r="AS9">
        <f t="shared" si="4"/>
        <v>2.0405033759337973E-7</v>
      </c>
      <c r="AT9">
        <f t="shared" si="4"/>
        <v>2.0405033759337973E-7</v>
      </c>
      <c r="AU9">
        <f t="shared" si="4"/>
        <v>2.0405033759337973E-7</v>
      </c>
      <c r="AV9">
        <f t="shared" si="4"/>
        <v>2.0405033759337973E-7</v>
      </c>
      <c r="AW9">
        <f t="shared" si="4"/>
        <v>2.0405033759337973E-7</v>
      </c>
      <c r="AX9">
        <f t="shared" si="4"/>
        <v>2.0405033759337973E-7</v>
      </c>
      <c r="AY9">
        <f t="shared" si="4"/>
        <v>2.0405033759337973E-7</v>
      </c>
      <c r="AZ9">
        <f t="shared" si="4"/>
        <v>2.0405033759337973E-7</v>
      </c>
      <c r="BA9">
        <f t="shared" si="4"/>
        <v>2.0405033759337973E-7</v>
      </c>
      <c r="BB9">
        <f t="shared" si="4"/>
        <v>2.0405033759337973E-7</v>
      </c>
      <c r="BC9">
        <f t="shared" si="4"/>
        <v>2.0405033759337973E-7</v>
      </c>
      <c r="BD9">
        <f t="shared" si="4"/>
        <v>2.0405033759337973E-7</v>
      </c>
      <c r="BE9">
        <f t="shared" si="4"/>
        <v>2.0405033759337973E-7</v>
      </c>
      <c r="BF9">
        <f t="shared" si="4"/>
        <v>2.0405033759337973E-7</v>
      </c>
      <c r="BG9">
        <f t="shared" si="4"/>
        <v>2.0405033759337973E-7</v>
      </c>
      <c r="BH9">
        <f t="shared" si="4"/>
        <v>2.0405033759337973E-7</v>
      </c>
      <c r="BI9">
        <f t="shared" si="4"/>
        <v>2.0405033759337973E-7</v>
      </c>
      <c r="BJ9">
        <f t="shared" si="4"/>
        <v>2.0405033759337973E-7</v>
      </c>
      <c r="BK9">
        <f t="shared" si="4"/>
        <v>2.0405033759337973E-7</v>
      </c>
      <c r="BL9">
        <f t="shared" si="4"/>
        <v>2.0405033759337973E-7</v>
      </c>
      <c r="BM9">
        <f t="shared" si="4"/>
        <v>2.0405033759337973E-7</v>
      </c>
      <c r="BN9">
        <f t="shared" si="4"/>
        <v>2.0405033759337973E-7</v>
      </c>
      <c r="BO9">
        <f t="shared" si="4"/>
        <v>2.0405033759337973E-7</v>
      </c>
      <c r="BP9">
        <f t="shared" si="4"/>
        <v>2.0405033759337973E-7</v>
      </c>
      <c r="BQ9">
        <f t="shared" si="4"/>
        <v>2.0405033759337973E-7</v>
      </c>
      <c r="BR9">
        <f t="shared" si="4"/>
        <v>2.0405033759337973E-7</v>
      </c>
      <c r="BS9">
        <f t="shared" si="4"/>
        <v>2.0405033759337973E-7</v>
      </c>
      <c r="BT9">
        <f t="shared" si="4"/>
        <v>2.0405033759337973E-7</v>
      </c>
      <c r="BU9">
        <f t="shared" si="4"/>
        <v>2.0405033759337973E-7</v>
      </c>
      <c r="BV9">
        <f t="shared" si="4"/>
        <v>2.0405033759337973E-7</v>
      </c>
      <c r="BW9">
        <f t="shared" si="4"/>
        <v>2.0405033759337973E-7</v>
      </c>
      <c r="BX9">
        <f t="shared" si="4"/>
        <v>2.0405033759337973E-7</v>
      </c>
      <c r="BY9">
        <f t="shared" si="4"/>
        <v>2.0405033759337973E-7</v>
      </c>
      <c r="BZ9">
        <f t="shared" si="4"/>
        <v>2.0405033759337973E-7</v>
      </c>
      <c r="CA9">
        <f t="shared" si="4"/>
        <v>2.0405033759337973E-7</v>
      </c>
      <c r="CB9">
        <f t="shared" si="4"/>
        <v>2.0405033759337973E-7</v>
      </c>
      <c r="CC9">
        <f t="shared" si="4"/>
        <v>2.040503375933797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F2">
        <f>AE2</f>
        <v>2.8763377047345761E-6</v>
      </c>
      <c r="AG2">
        <f t="shared" ref="AG2:CC7" si="0">AF2</f>
        <v>2.8763377047345761E-6</v>
      </c>
      <c r="AH2">
        <f t="shared" si="0"/>
        <v>2.8763377047345761E-6</v>
      </c>
      <c r="AI2">
        <f t="shared" si="0"/>
        <v>2.8763377047345761E-6</v>
      </c>
      <c r="AJ2">
        <f t="shared" si="0"/>
        <v>2.8763377047345761E-6</v>
      </c>
      <c r="AK2">
        <f t="shared" si="0"/>
        <v>2.8763377047345761E-6</v>
      </c>
      <c r="AL2">
        <f t="shared" si="0"/>
        <v>2.8763377047345761E-6</v>
      </c>
      <c r="AM2">
        <f t="shared" si="0"/>
        <v>2.8763377047345761E-6</v>
      </c>
      <c r="AN2">
        <f t="shared" si="0"/>
        <v>2.8763377047345761E-6</v>
      </c>
      <c r="AO2">
        <f t="shared" si="0"/>
        <v>2.8763377047345761E-6</v>
      </c>
      <c r="AP2">
        <f t="shared" si="0"/>
        <v>2.8763377047345761E-6</v>
      </c>
      <c r="AQ2">
        <f t="shared" si="0"/>
        <v>2.8763377047345761E-6</v>
      </c>
      <c r="AR2">
        <f t="shared" si="0"/>
        <v>2.8763377047345761E-6</v>
      </c>
      <c r="AS2">
        <f t="shared" si="0"/>
        <v>2.8763377047345761E-6</v>
      </c>
      <c r="AT2">
        <f t="shared" si="0"/>
        <v>2.8763377047345761E-6</v>
      </c>
      <c r="AU2">
        <f t="shared" si="0"/>
        <v>2.8763377047345761E-6</v>
      </c>
      <c r="AV2">
        <f t="shared" si="0"/>
        <v>2.8763377047345761E-6</v>
      </c>
      <c r="AW2">
        <f t="shared" si="0"/>
        <v>2.8763377047345761E-6</v>
      </c>
      <c r="AX2">
        <f t="shared" si="0"/>
        <v>2.8763377047345761E-6</v>
      </c>
      <c r="AY2">
        <f t="shared" si="0"/>
        <v>2.8763377047345761E-6</v>
      </c>
      <c r="AZ2">
        <f t="shared" si="0"/>
        <v>2.8763377047345761E-6</v>
      </c>
      <c r="BA2">
        <f t="shared" si="0"/>
        <v>2.8763377047345761E-6</v>
      </c>
      <c r="BB2">
        <f t="shared" si="0"/>
        <v>2.8763377047345761E-6</v>
      </c>
      <c r="BC2">
        <f t="shared" si="0"/>
        <v>2.8763377047345761E-6</v>
      </c>
      <c r="BD2">
        <f t="shared" si="0"/>
        <v>2.8763377047345761E-6</v>
      </c>
      <c r="BE2">
        <f t="shared" si="0"/>
        <v>2.8763377047345761E-6</v>
      </c>
      <c r="BF2">
        <f t="shared" si="0"/>
        <v>2.8763377047345761E-6</v>
      </c>
      <c r="BG2">
        <f t="shared" si="0"/>
        <v>2.8763377047345761E-6</v>
      </c>
      <c r="BH2">
        <f t="shared" si="0"/>
        <v>2.8763377047345761E-6</v>
      </c>
      <c r="BI2">
        <f t="shared" si="0"/>
        <v>2.8763377047345761E-6</v>
      </c>
      <c r="BJ2">
        <f t="shared" si="0"/>
        <v>2.8763377047345761E-6</v>
      </c>
      <c r="BK2">
        <f t="shared" si="0"/>
        <v>2.8763377047345761E-6</v>
      </c>
      <c r="BL2">
        <f t="shared" si="0"/>
        <v>2.8763377047345761E-6</v>
      </c>
      <c r="BM2">
        <f t="shared" si="0"/>
        <v>2.8763377047345761E-6</v>
      </c>
      <c r="BN2">
        <f t="shared" si="0"/>
        <v>2.8763377047345761E-6</v>
      </c>
      <c r="BO2">
        <f t="shared" si="0"/>
        <v>2.8763377047345761E-6</v>
      </c>
      <c r="BP2">
        <f t="shared" si="0"/>
        <v>2.8763377047345761E-6</v>
      </c>
      <c r="BQ2">
        <f t="shared" si="0"/>
        <v>2.8763377047345761E-6</v>
      </c>
      <c r="BR2">
        <f t="shared" si="0"/>
        <v>2.8763377047345761E-6</v>
      </c>
      <c r="BS2">
        <f t="shared" si="0"/>
        <v>2.8763377047345761E-6</v>
      </c>
      <c r="BT2">
        <f t="shared" si="0"/>
        <v>2.8763377047345761E-6</v>
      </c>
      <c r="BU2">
        <f t="shared" si="0"/>
        <v>2.8763377047345761E-6</v>
      </c>
      <c r="BV2">
        <f t="shared" si="0"/>
        <v>2.8763377047345761E-6</v>
      </c>
      <c r="BW2">
        <f t="shared" si="0"/>
        <v>2.8763377047345761E-6</v>
      </c>
      <c r="BX2">
        <f t="shared" si="0"/>
        <v>2.8763377047345761E-6</v>
      </c>
      <c r="BY2">
        <f t="shared" si="0"/>
        <v>2.8763377047345761E-6</v>
      </c>
      <c r="BZ2">
        <f t="shared" si="0"/>
        <v>2.8763377047345761E-6</v>
      </c>
      <c r="CA2">
        <f t="shared" si="0"/>
        <v>2.8763377047345761E-6</v>
      </c>
      <c r="CB2">
        <f t="shared" si="0"/>
        <v>2.8763377047345761E-6</v>
      </c>
      <c r="CC2">
        <f t="shared" si="0"/>
        <v>2.876337704734576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F3">
        <f t="shared" ref="AF3:AU9" si="1">AE3</f>
        <v>2.8763881821316863E-6</v>
      </c>
      <c r="AG3">
        <f t="shared" si="1"/>
        <v>2.8763881821316863E-6</v>
      </c>
      <c r="AH3">
        <f t="shared" si="1"/>
        <v>2.8763881821316863E-6</v>
      </c>
      <c r="AI3">
        <f t="shared" si="1"/>
        <v>2.8763881821316863E-6</v>
      </c>
      <c r="AJ3">
        <f t="shared" si="1"/>
        <v>2.8763881821316863E-6</v>
      </c>
      <c r="AK3">
        <f t="shared" si="1"/>
        <v>2.8763881821316863E-6</v>
      </c>
      <c r="AL3">
        <f t="shared" si="1"/>
        <v>2.8763881821316863E-6</v>
      </c>
      <c r="AM3">
        <f t="shared" si="1"/>
        <v>2.8763881821316863E-6</v>
      </c>
      <c r="AN3">
        <f t="shared" si="1"/>
        <v>2.8763881821316863E-6</v>
      </c>
      <c r="AO3">
        <f t="shared" si="1"/>
        <v>2.8763881821316863E-6</v>
      </c>
      <c r="AP3">
        <f t="shared" si="1"/>
        <v>2.8763881821316863E-6</v>
      </c>
      <c r="AQ3">
        <f t="shared" si="1"/>
        <v>2.8763881821316863E-6</v>
      </c>
      <c r="AR3">
        <f t="shared" si="1"/>
        <v>2.8763881821316863E-6</v>
      </c>
      <c r="AS3">
        <f t="shared" si="1"/>
        <v>2.8763881821316863E-6</v>
      </c>
      <c r="AT3">
        <f t="shared" si="1"/>
        <v>2.8763881821316863E-6</v>
      </c>
      <c r="AU3">
        <f t="shared" si="1"/>
        <v>2.8763881821316863E-6</v>
      </c>
      <c r="AV3">
        <f t="shared" si="0"/>
        <v>2.8763881821316863E-6</v>
      </c>
      <c r="AW3">
        <f t="shared" si="0"/>
        <v>2.8763881821316863E-6</v>
      </c>
      <c r="AX3">
        <f t="shared" si="0"/>
        <v>2.8763881821316863E-6</v>
      </c>
      <c r="AY3">
        <f t="shared" si="0"/>
        <v>2.8763881821316863E-6</v>
      </c>
      <c r="AZ3">
        <f t="shared" si="0"/>
        <v>2.8763881821316863E-6</v>
      </c>
      <c r="BA3">
        <f t="shared" si="0"/>
        <v>2.8763881821316863E-6</v>
      </c>
      <c r="BB3">
        <f t="shared" si="0"/>
        <v>2.8763881821316863E-6</v>
      </c>
      <c r="BC3">
        <f t="shared" si="0"/>
        <v>2.8763881821316863E-6</v>
      </c>
      <c r="BD3">
        <f t="shared" si="0"/>
        <v>2.8763881821316863E-6</v>
      </c>
      <c r="BE3">
        <f t="shared" si="0"/>
        <v>2.8763881821316863E-6</v>
      </c>
      <c r="BF3">
        <f t="shared" si="0"/>
        <v>2.8763881821316863E-6</v>
      </c>
      <c r="BG3">
        <f t="shared" si="0"/>
        <v>2.8763881821316863E-6</v>
      </c>
      <c r="BH3">
        <f t="shared" si="0"/>
        <v>2.8763881821316863E-6</v>
      </c>
      <c r="BI3">
        <f t="shared" si="0"/>
        <v>2.8763881821316863E-6</v>
      </c>
      <c r="BJ3">
        <f t="shared" si="0"/>
        <v>2.8763881821316863E-6</v>
      </c>
      <c r="BK3">
        <f t="shared" si="0"/>
        <v>2.8763881821316863E-6</v>
      </c>
      <c r="BL3">
        <f t="shared" si="0"/>
        <v>2.8763881821316863E-6</v>
      </c>
      <c r="BM3">
        <f t="shared" si="0"/>
        <v>2.8763881821316863E-6</v>
      </c>
      <c r="BN3">
        <f t="shared" si="0"/>
        <v>2.8763881821316863E-6</v>
      </c>
      <c r="BO3">
        <f t="shared" si="0"/>
        <v>2.8763881821316863E-6</v>
      </c>
      <c r="BP3">
        <f t="shared" si="0"/>
        <v>2.8763881821316863E-6</v>
      </c>
      <c r="BQ3">
        <f t="shared" si="0"/>
        <v>2.8763881821316863E-6</v>
      </c>
      <c r="BR3">
        <f t="shared" si="0"/>
        <v>2.8763881821316863E-6</v>
      </c>
      <c r="BS3">
        <f t="shared" si="0"/>
        <v>2.8763881821316863E-6</v>
      </c>
      <c r="BT3">
        <f t="shared" si="0"/>
        <v>2.8763881821316863E-6</v>
      </c>
      <c r="BU3">
        <f t="shared" si="0"/>
        <v>2.8763881821316863E-6</v>
      </c>
      <c r="BV3">
        <f t="shared" si="0"/>
        <v>2.8763881821316863E-6</v>
      </c>
      <c r="BW3">
        <f t="shared" si="0"/>
        <v>2.8763881821316863E-6</v>
      </c>
      <c r="BX3">
        <f t="shared" si="0"/>
        <v>2.8763881821316863E-6</v>
      </c>
      <c r="BY3">
        <f t="shared" si="0"/>
        <v>2.8763881821316863E-6</v>
      </c>
      <c r="BZ3">
        <f t="shared" si="0"/>
        <v>2.8763881821316863E-6</v>
      </c>
      <c r="CA3">
        <f t="shared" si="0"/>
        <v>2.8763881821316863E-6</v>
      </c>
      <c r="CB3">
        <f t="shared" si="0"/>
        <v>2.8763881821316863E-6</v>
      </c>
      <c r="CC3">
        <f t="shared" si="0"/>
        <v>2.8763881821316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F4">
        <f t="shared" si="1"/>
        <v>2.8763881821316863E-6</v>
      </c>
      <c r="AG4">
        <f t="shared" si="0"/>
        <v>2.8763881821316863E-6</v>
      </c>
      <c r="AH4">
        <f t="shared" si="0"/>
        <v>2.8763881821316863E-6</v>
      </c>
      <c r="AI4">
        <f t="shared" si="0"/>
        <v>2.8763881821316863E-6</v>
      </c>
      <c r="AJ4">
        <f t="shared" si="0"/>
        <v>2.8763881821316863E-6</v>
      </c>
      <c r="AK4">
        <f t="shared" si="0"/>
        <v>2.8763881821316863E-6</v>
      </c>
      <c r="AL4">
        <f t="shared" si="0"/>
        <v>2.8763881821316863E-6</v>
      </c>
      <c r="AM4">
        <f t="shared" si="0"/>
        <v>2.8763881821316863E-6</v>
      </c>
      <c r="AN4">
        <f t="shared" si="0"/>
        <v>2.8763881821316863E-6</v>
      </c>
      <c r="AO4">
        <f t="shared" si="0"/>
        <v>2.8763881821316863E-6</v>
      </c>
      <c r="AP4">
        <f t="shared" si="0"/>
        <v>2.8763881821316863E-6</v>
      </c>
      <c r="AQ4">
        <f t="shared" si="0"/>
        <v>2.8763881821316863E-6</v>
      </c>
      <c r="AR4">
        <f t="shared" si="0"/>
        <v>2.8763881821316863E-6</v>
      </c>
      <c r="AS4">
        <f t="shared" si="0"/>
        <v>2.8763881821316863E-6</v>
      </c>
      <c r="AT4">
        <f t="shared" si="0"/>
        <v>2.8763881821316863E-6</v>
      </c>
      <c r="AU4">
        <f t="shared" si="0"/>
        <v>2.8763881821316863E-6</v>
      </c>
      <c r="AV4">
        <f t="shared" si="0"/>
        <v>2.8763881821316863E-6</v>
      </c>
      <c r="AW4">
        <f t="shared" si="0"/>
        <v>2.8763881821316863E-6</v>
      </c>
      <c r="AX4">
        <f t="shared" si="0"/>
        <v>2.8763881821316863E-6</v>
      </c>
      <c r="AY4">
        <f t="shared" si="0"/>
        <v>2.8763881821316863E-6</v>
      </c>
      <c r="AZ4">
        <f t="shared" si="0"/>
        <v>2.8763881821316863E-6</v>
      </c>
      <c r="BA4">
        <f t="shared" si="0"/>
        <v>2.8763881821316863E-6</v>
      </c>
      <c r="BB4">
        <f t="shared" si="0"/>
        <v>2.8763881821316863E-6</v>
      </c>
      <c r="BC4">
        <f t="shared" si="0"/>
        <v>2.8763881821316863E-6</v>
      </c>
      <c r="BD4">
        <f t="shared" si="0"/>
        <v>2.8763881821316863E-6</v>
      </c>
      <c r="BE4">
        <f t="shared" si="0"/>
        <v>2.8763881821316863E-6</v>
      </c>
      <c r="BF4">
        <f t="shared" si="0"/>
        <v>2.8763881821316863E-6</v>
      </c>
      <c r="BG4">
        <f t="shared" si="0"/>
        <v>2.8763881821316863E-6</v>
      </c>
      <c r="BH4">
        <f t="shared" si="0"/>
        <v>2.8763881821316863E-6</v>
      </c>
      <c r="BI4">
        <f t="shared" si="0"/>
        <v>2.8763881821316863E-6</v>
      </c>
      <c r="BJ4">
        <f t="shared" si="0"/>
        <v>2.8763881821316863E-6</v>
      </c>
      <c r="BK4">
        <f t="shared" si="0"/>
        <v>2.8763881821316863E-6</v>
      </c>
      <c r="BL4">
        <f t="shared" si="0"/>
        <v>2.8763881821316863E-6</v>
      </c>
      <c r="BM4">
        <f t="shared" si="0"/>
        <v>2.8763881821316863E-6</v>
      </c>
      <c r="BN4">
        <f t="shared" si="0"/>
        <v>2.8763881821316863E-6</v>
      </c>
      <c r="BO4">
        <f t="shared" si="0"/>
        <v>2.8763881821316863E-6</v>
      </c>
      <c r="BP4">
        <f t="shared" si="0"/>
        <v>2.8763881821316863E-6</v>
      </c>
      <c r="BQ4">
        <f t="shared" si="0"/>
        <v>2.8763881821316863E-6</v>
      </c>
      <c r="BR4">
        <f t="shared" si="0"/>
        <v>2.8763881821316863E-6</v>
      </c>
      <c r="BS4">
        <f t="shared" si="0"/>
        <v>2.8763881821316863E-6</v>
      </c>
      <c r="BT4">
        <f t="shared" si="0"/>
        <v>2.8763881821316863E-6</v>
      </c>
      <c r="BU4">
        <f t="shared" si="0"/>
        <v>2.8763881821316863E-6</v>
      </c>
      <c r="BV4">
        <f t="shared" si="0"/>
        <v>2.8763881821316863E-6</v>
      </c>
      <c r="BW4">
        <f t="shared" si="0"/>
        <v>2.8763881821316863E-6</v>
      </c>
      <c r="BX4">
        <f t="shared" si="0"/>
        <v>2.8763881821316863E-6</v>
      </c>
      <c r="BY4">
        <f t="shared" si="0"/>
        <v>2.8763881821316863E-6</v>
      </c>
      <c r="BZ4">
        <f t="shared" si="0"/>
        <v>2.8763881821316863E-6</v>
      </c>
      <c r="CA4">
        <f t="shared" si="0"/>
        <v>2.8763881821316863E-6</v>
      </c>
      <c r="CB4">
        <f t="shared" si="0"/>
        <v>2.8763881821316863E-6</v>
      </c>
      <c r="CC4">
        <f t="shared" si="0"/>
        <v>2.8763881821316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F5">
        <f t="shared" si="1"/>
        <v>2.8763881821316863E-6</v>
      </c>
      <c r="AG5">
        <f t="shared" si="0"/>
        <v>2.8763881821316863E-6</v>
      </c>
      <c r="AH5">
        <f t="shared" si="0"/>
        <v>2.8763881821316863E-6</v>
      </c>
      <c r="AI5">
        <f t="shared" si="0"/>
        <v>2.8763881821316863E-6</v>
      </c>
      <c r="AJ5">
        <f t="shared" si="0"/>
        <v>2.8763881821316863E-6</v>
      </c>
      <c r="AK5">
        <f t="shared" si="0"/>
        <v>2.8763881821316863E-6</v>
      </c>
      <c r="AL5">
        <f t="shared" si="0"/>
        <v>2.8763881821316863E-6</v>
      </c>
      <c r="AM5">
        <f t="shared" si="0"/>
        <v>2.8763881821316863E-6</v>
      </c>
      <c r="AN5">
        <f t="shared" si="0"/>
        <v>2.8763881821316863E-6</v>
      </c>
      <c r="AO5">
        <f t="shared" si="0"/>
        <v>2.8763881821316863E-6</v>
      </c>
      <c r="AP5">
        <f t="shared" si="0"/>
        <v>2.8763881821316863E-6</v>
      </c>
      <c r="AQ5">
        <f t="shared" si="0"/>
        <v>2.8763881821316863E-6</v>
      </c>
      <c r="AR5">
        <f t="shared" si="0"/>
        <v>2.8763881821316863E-6</v>
      </c>
      <c r="AS5">
        <f t="shared" si="0"/>
        <v>2.8763881821316863E-6</v>
      </c>
      <c r="AT5">
        <f t="shared" si="0"/>
        <v>2.8763881821316863E-6</v>
      </c>
      <c r="AU5">
        <f t="shared" si="0"/>
        <v>2.8763881821316863E-6</v>
      </c>
      <c r="AV5">
        <f t="shared" si="0"/>
        <v>2.8763881821316863E-6</v>
      </c>
      <c r="AW5">
        <f t="shared" si="0"/>
        <v>2.8763881821316863E-6</v>
      </c>
      <c r="AX5">
        <f t="shared" si="0"/>
        <v>2.8763881821316863E-6</v>
      </c>
      <c r="AY5">
        <f t="shared" si="0"/>
        <v>2.8763881821316863E-6</v>
      </c>
      <c r="AZ5">
        <f t="shared" si="0"/>
        <v>2.8763881821316863E-6</v>
      </c>
      <c r="BA5">
        <f t="shared" si="0"/>
        <v>2.8763881821316863E-6</v>
      </c>
      <c r="BB5">
        <f t="shared" si="0"/>
        <v>2.8763881821316863E-6</v>
      </c>
      <c r="BC5">
        <f t="shared" si="0"/>
        <v>2.8763881821316863E-6</v>
      </c>
      <c r="BD5">
        <f t="shared" si="0"/>
        <v>2.8763881821316863E-6</v>
      </c>
      <c r="BE5">
        <f t="shared" si="0"/>
        <v>2.8763881821316863E-6</v>
      </c>
      <c r="BF5">
        <f t="shared" si="0"/>
        <v>2.8763881821316863E-6</v>
      </c>
      <c r="BG5">
        <f t="shared" si="0"/>
        <v>2.8763881821316863E-6</v>
      </c>
      <c r="BH5">
        <f t="shared" si="0"/>
        <v>2.8763881821316863E-6</v>
      </c>
      <c r="BI5">
        <f t="shared" si="0"/>
        <v>2.8763881821316863E-6</v>
      </c>
      <c r="BJ5">
        <f t="shared" si="0"/>
        <v>2.8763881821316863E-6</v>
      </c>
      <c r="BK5">
        <f t="shared" si="0"/>
        <v>2.8763881821316863E-6</v>
      </c>
      <c r="BL5">
        <f t="shared" si="0"/>
        <v>2.8763881821316863E-6</v>
      </c>
      <c r="BM5">
        <f t="shared" si="0"/>
        <v>2.8763881821316863E-6</v>
      </c>
      <c r="BN5">
        <f t="shared" si="0"/>
        <v>2.8763881821316863E-6</v>
      </c>
      <c r="BO5">
        <f t="shared" si="0"/>
        <v>2.8763881821316863E-6</v>
      </c>
      <c r="BP5">
        <f t="shared" si="0"/>
        <v>2.8763881821316863E-6</v>
      </c>
      <c r="BQ5">
        <f t="shared" si="0"/>
        <v>2.8763881821316863E-6</v>
      </c>
      <c r="BR5">
        <f t="shared" si="0"/>
        <v>2.8763881821316863E-6</v>
      </c>
      <c r="BS5">
        <f t="shared" si="0"/>
        <v>2.8763881821316863E-6</v>
      </c>
      <c r="BT5">
        <f t="shared" si="0"/>
        <v>2.8763881821316863E-6</v>
      </c>
      <c r="BU5">
        <f t="shared" si="0"/>
        <v>2.8763881821316863E-6</v>
      </c>
      <c r="BV5">
        <f t="shared" si="0"/>
        <v>2.8763881821316863E-6</v>
      </c>
      <c r="BW5">
        <f t="shared" si="0"/>
        <v>2.8763881821316863E-6</v>
      </c>
      <c r="BX5">
        <f t="shared" si="0"/>
        <v>2.8763881821316863E-6</v>
      </c>
      <c r="BY5">
        <f t="shared" si="0"/>
        <v>2.8763881821316863E-6</v>
      </c>
      <c r="BZ5">
        <f t="shared" si="0"/>
        <v>2.8763881821316863E-6</v>
      </c>
      <c r="CA5">
        <f t="shared" si="0"/>
        <v>2.8763881821316863E-6</v>
      </c>
      <c r="CB5">
        <f t="shared" si="0"/>
        <v>2.8763881821316863E-6</v>
      </c>
      <c r="CC5">
        <f t="shared" si="0"/>
        <v>2.8763881821316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F6">
        <f t="shared" si="1"/>
        <v>2.8763881821316863E-6</v>
      </c>
      <c r="AG6">
        <f t="shared" si="0"/>
        <v>2.8763881821316863E-6</v>
      </c>
      <c r="AH6">
        <f t="shared" si="0"/>
        <v>2.8763881821316863E-6</v>
      </c>
      <c r="AI6">
        <f t="shared" si="0"/>
        <v>2.8763881821316863E-6</v>
      </c>
      <c r="AJ6">
        <f t="shared" si="0"/>
        <v>2.8763881821316863E-6</v>
      </c>
      <c r="AK6">
        <f t="shared" si="0"/>
        <v>2.8763881821316863E-6</v>
      </c>
      <c r="AL6">
        <f t="shared" si="0"/>
        <v>2.8763881821316863E-6</v>
      </c>
      <c r="AM6">
        <f t="shared" si="0"/>
        <v>2.8763881821316863E-6</v>
      </c>
      <c r="AN6">
        <f t="shared" si="0"/>
        <v>2.8763881821316863E-6</v>
      </c>
      <c r="AO6">
        <f t="shared" si="0"/>
        <v>2.8763881821316863E-6</v>
      </c>
      <c r="AP6">
        <f t="shared" si="0"/>
        <v>2.8763881821316863E-6</v>
      </c>
      <c r="AQ6">
        <f t="shared" si="0"/>
        <v>2.8763881821316863E-6</v>
      </c>
      <c r="AR6">
        <f t="shared" si="0"/>
        <v>2.8763881821316863E-6</v>
      </c>
      <c r="AS6">
        <f t="shared" si="0"/>
        <v>2.8763881821316863E-6</v>
      </c>
      <c r="AT6">
        <f t="shared" si="0"/>
        <v>2.8763881821316863E-6</v>
      </c>
      <c r="AU6">
        <f t="shared" si="0"/>
        <v>2.8763881821316863E-6</v>
      </c>
      <c r="AV6">
        <f t="shared" si="0"/>
        <v>2.8763881821316863E-6</v>
      </c>
      <c r="AW6">
        <f t="shared" si="0"/>
        <v>2.8763881821316863E-6</v>
      </c>
      <c r="AX6">
        <f t="shared" si="0"/>
        <v>2.8763881821316863E-6</v>
      </c>
      <c r="AY6">
        <f t="shared" si="0"/>
        <v>2.8763881821316863E-6</v>
      </c>
      <c r="AZ6">
        <f t="shared" si="0"/>
        <v>2.8763881821316863E-6</v>
      </c>
      <c r="BA6">
        <f t="shared" si="0"/>
        <v>2.8763881821316863E-6</v>
      </c>
      <c r="BB6">
        <f t="shared" si="0"/>
        <v>2.8763881821316863E-6</v>
      </c>
      <c r="BC6">
        <f t="shared" si="0"/>
        <v>2.8763881821316863E-6</v>
      </c>
      <c r="BD6">
        <f t="shared" si="0"/>
        <v>2.8763881821316863E-6</v>
      </c>
      <c r="BE6">
        <f t="shared" si="0"/>
        <v>2.8763881821316863E-6</v>
      </c>
      <c r="BF6">
        <f t="shared" si="0"/>
        <v>2.8763881821316863E-6</v>
      </c>
      <c r="BG6">
        <f t="shared" si="0"/>
        <v>2.8763881821316863E-6</v>
      </c>
      <c r="BH6">
        <f t="shared" si="0"/>
        <v>2.8763881821316863E-6</v>
      </c>
      <c r="BI6">
        <f t="shared" si="0"/>
        <v>2.8763881821316863E-6</v>
      </c>
      <c r="BJ6">
        <f t="shared" si="0"/>
        <v>2.8763881821316863E-6</v>
      </c>
      <c r="BK6">
        <f t="shared" si="0"/>
        <v>2.8763881821316863E-6</v>
      </c>
      <c r="BL6">
        <f t="shared" si="0"/>
        <v>2.8763881821316863E-6</v>
      </c>
      <c r="BM6">
        <f t="shared" si="0"/>
        <v>2.8763881821316863E-6</v>
      </c>
      <c r="BN6">
        <f t="shared" si="0"/>
        <v>2.8763881821316863E-6</v>
      </c>
      <c r="BO6">
        <f t="shared" si="0"/>
        <v>2.8763881821316863E-6</v>
      </c>
      <c r="BP6">
        <f t="shared" si="0"/>
        <v>2.8763881821316863E-6</v>
      </c>
      <c r="BQ6">
        <f t="shared" si="0"/>
        <v>2.8763881821316863E-6</v>
      </c>
      <c r="BR6">
        <f t="shared" si="0"/>
        <v>2.8763881821316863E-6</v>
      </c>
      <c r="BS6">
        <f t="shared" si="0"/>
        <v>2.8763881821316863E-6</v>
      </c>
      <c r="BT6">
        <f t="shared" si="0"/>
        <v>2.8763881821316863E-6</v>
      </c>
      <c r="BU6">
        <f t="shared" si="0"/>
        <v>2.8763881821316863E-6</v>
      </c>
      <c r="BV6">
        <f t="shared" si="0"/>
        <v>2.8763881821316863E-6</v>
      </c>
      <c r="BW6">
        <f t="shared" si="0"/>
        <v>2.8763881821316863E-6</v>
      </c>
      <c r="BX6">
        <f t="shared" si="0"/>
        <v>2.8763881821316863E-6</v>
      </c>
      <c r="BY6">
        <f t="shared" si="0"/>
        <v>2.8763881821316863E-6</v>
      </c>
      <c r="BZ6">
        <f t="shared" si="0"/>
        <v>2.8763881821316863E-6</v>
      </c>
      <c r="CA6">
        <f t="shared" si="0"/>
        <v>2.8763881821316863E-6</v>
      </c>
      <c r="CB6">
        <f t="shared" si="0"/>
        <v>2.8763881821316863E-6</v>
      </c>
      <c r="CC6">
        <f t="shared" si="0"/>
        <v>2.8763881821316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F7">
        <f t="shared" si="1"/>
        <v>2.8763881821316863E-6</v>
      </c>
      <c r="AG7">
        <f t="shared" si="0"/>
        <v>2.8763881821316863E-6</v>
      </c>
      <c r="AH7">
        <f t="shared" si="0"/>
        <v>2.8763881821316863E-6</v>
      </c>
      <c r="AI7">
        <f t="shared" si="0"/>
        <v>2.8763881821316863E-6</v>
      </c>
      <c r="AJ7">
        <f t="shared" si="0"/>
        <v>2.8763881821316863E-6</v>
      </c>
      <c r="AK7">
        <f t="shared" si="0"/>
        <v>2.8763881821316863E-6</v>
      </c>
      <c r="AL7">
        <f t="shared" si="0"/>
        <v>2.8763881821316863E-6</v>
      </c>
      <c r="AM7">
        <f t="shared" si="0"/>
        <v>2.8763881821316863E-6</v>
      </c>
      <c r="AN7">
        <f t="shared" si="0"/>
        <v>2.8763881821316863E-6</v>
      </c>
      <c r="AO7">
        <f t="shared" si="0"/>
        <v>2.8763881821316863E-6</v>
      </c>
      <c r="AP7">
        <f t="shared" si="0"/>
        <v>2.8763881821316863E-6</v>
      </c>
      <c r="AQ7">
        <f t="shared" si="0"/>
        <v>2.8763881821316863E-6</v>
      </c>
      <c r="AR7">
        <f t="shared" si="0"/>
        <v>2.8763881821316863E-6</v>
      </c>
      <c r="AS7">
        <f t="shared" si="0"/>
        <v>2.8763881821316863E-6</v>
      </c>
      <c r="AT7">
        <f t="shared" si="0"/>
        <v>2.8763881821316863E-6</v>
      </c>
      <c r="AU7">
        <f t="shared" si="0"/>
        <v>2.8763881821316863E-6</v>
      </c>
      <c r="AV7">
        <f t="shared" si="0"/>
        <v>2.8763881821316863E-6</v>
      </c>
      <c r="AW7">
        <f t="shared" si="0"/>
        <v>2.8763881821316863E-6</v>
      </c>
      <c r="AX7">
        <f t="shared" si="0"/>
        <v>2.8763881821316863E-6</v>
      </c>
      <c r="AY7">
        <f t="shared" si="0"/>
        <v>2.8763881821316863E-6</v>
      </c>
      <c r="AZ7">
        <f t="shared" si="0"/>
        <v>2.8763881821316863E-6</v>
      </c>
      <c r="BA7">
        <f t="shared" si="0"/>
        <v>2.8763881821316863E-6</v>
      </c>
      <c r="BB7">
        <f t="shared" si="0"/>
        <v>2.8763881821316863E-6</v>
      </c>
      <c r="BC7">
        <f t="shared" si="0"/>
        <v>2.8763881821316863E-6</v>
      </c>
      <c r="BD7">
        <f t="shared" si="0"/>
        <v>2.8763881821316863E-6</v>
      </c>
      <c r="BE7">
        <f t="shared" si="0"/>
        <v>2.8763881821316863E-6</v>
      </c>
      <c r="BF7">
        <f t="shared" ref="AG7:CC9" si="2">BE7</f>
        <v>2.8763881821316863E-6</v>
      </c>
      <c r="BG7">
        <f t="shared" si="2"/>
        <v>2.8763881821316863E-6</v>
      </c>
      <c r="BH7">
        <f t="shared" si="2"/>
        <v>2.8763881821316863E-6</v>
      </c>
      <c r="BI7">
        <f t="shared" si="2"/>
        <v>2.8763881821316863E-6</v>
      </c>
      <c r="BJ7">
        <f t="shared" si="2"/>
        <v>2.8763881821316863E-6</v>
      </c>
      <c r="BK7">
        <f t="shared" si="2"/>
        <v>2.8763881821316863E-6</v>
      </c>
      <c r="BL7">
        <f t="shared" si="2"/>
        <v>2.8763881821316863E-6</v>
      </c>
      <c r="BM7">
        <f t="shared" si="2"/>
        <v>2.8763881821316863E-6</v>
      </c>
      <c r="BN7">
        <f t="shared" si="2"/>
        <v>2.8763881821316863E-6</v>
      </c>
      <c r="BO7">
        <f t="shared" si="2"/>
        <v>2.8763881821316863E-6</v>
      </c>
      <c r="BP7">
        <f t="shared" si="2"/>
        <v>2.8763881821316863E-6</v>
      </c>
      <c r="BQ7">
        <f t="shared" si="2"/>
        <v>2.8763881821316863E-6</v>
      </c>
      <c r="BR7">
        <f t="shared" si="2"/>
        <v>2.8763881821316863E-6</v>
      </c>
      <c r="BS7">
        <f t="shared" si="2"/>
        <v>2.8763881821316863E-6</v>
      </c>
      <c r="BT7">
        <f t="shared" si="2"/>
        <v>2.8763881821316863E-6</v>
      </c>
      <c r="BU7">
        <f t="shared" si="2"/>
        <v>2.8763881821316863E-6</v>
      </c>
      <c r="BV7">
        <f t="shared" si="2"/>
        <v>2.8763881821316863E-6</v>
      </c>
      <c r="BW7">
        <f t="shared" si="2"/>
        <v>2.8763881821316863E-6</v>
      </c>
      <c r="BX7">
        <f t="shared" si="2"/>
        <v>2.8763881821316863E-6</v>
      </c>
      <c r="BY7">
        <f t="shared" si="2"/>
        <v>2.8763881821316863E-6</v>
      </c>
      <c r="BZ7">
        <f t="shared" si="2"/>
        <v>2.8763881821316863E-6</v>
      </c>
      <c r="CA7">
        <f t="shared" si="2"/>
        <v>2.8763881821316863E-6</v>
      </c>
      <c r="CB7">
        <f t="shared" si="2"/>
        <v>2.8763881821316863E-6</v>
      </c>
      <c r="CC7">
        <f t="shared" si="2"/>
        <v>2.8763881821316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F8">
        <f t="shared" si="1"/>
        <v>2.8763881821316863E-6</v>
      </c>
      <c r="AG8">
        <f t="shared" si="2"/>
        <v>2.8763881821316863E-6</v>
      </c>
      <c r="AH8">
        <f t="shared" si="2"/>
        <v>2.8763881821316863E-6</v>
      </c>
      <c r="AI8">
        <f t="shared" si="2"/>
        <v>2.8763881821316863E-6</v>
      </c>
      <c r="AJ8">
        <f t="shared" si="2"/>
        <v>2.8763881821316863E-6</v>
      </c>
      <c r="AK8">
        <f t="shared" si="2"/>
        <v>2.8763881821316863E-6</v>
      </c>
      <c r="AL8">
        <f t="shared" si="2"/>
        <v>2.8763881821316863E-6</v>
      </c>
      <c r="AM8">
        <f t="shared" si="2"/>
        <v>2.8763881821316863E-6</v>
      </c>
      <c r="AN8">
        <f t="shared" si="2"/>
        <v>2.8763881821316863E-6</v>
      </c>
      <c r="AO8">
        <f t="shared" si="2"/>
        <v>2.8763881821316863E-6</v>
      </c>
      <c r="AP8">
        <f t="shared" si="2"/>
        <v>2.8763881821316863E-6</v>
      </c>
      <c r="AQ8">
        <f t="shared" si="2"/>
        <v>2.8763881821316863E-6</v>
      </c>
      <c r="AR8">
        <f t="shared" si="2"/>
        <v>2.8763881821316863E-6</v>
      </c>
      <c r="AS8">
        <f t="shared" si="2"/>
        <v>2.8763881821316863E-6</v>
      </c>
      <c r="AT8">
        <f t="shared" si="2"/>
        <v>2.8763881821316863E-6</v>
      </c>
      <c r="AU8">
        <f t="shared" si="2"/>
        <v>2.8763881821316863E-6</v>
      </c>
      <c r="AV8">
        <f t="shared" si="2"/>
        <v>2.8763881821316863E-6</v>
      </c>
      <c r="AW8">
        <f t="shared" si="2"/>
        <v>2.8763881821316863E-6</v>
      </c>
      <c r="AX8">
        <f t="shared" si="2"/>
        <v>2.8763881821316863E-6</v>
      </c>
      <c r="AY8">
        <f t="shared" si="2"/>
        <v>2.8763881821316863E-6</v>
      </c>
      <c r="AZ8">
        <f t="shared" si="2"/>
        <v>2.8763881821316863E-6</v>
      </c>
      <c r="BA8">
        <f t="shared" si="2"/>
        <v>2.8763881821316863E-6</v>
      </c>
      <c r="BB8">
        <f t="shared" si="2"/>
        <v>2.8763881821316863E-6</v>
      </c>
      <c r="BC8">
        <f t="shared" si="2"/>
        <v>2.8763881821316863E-6</v>
      </c>
      <c r="BD8">
        <f t="shared" si="2"/>
        <v>2.8763881821316863E-6</v>
      </c>
      <c r="BE8">
        <f t="shared" si="2"/>
        <v>2.8763881821316863E-6</v>
      </c>
      <c r="BF8">
        <f t="shared" si="2"/>
        <v>2.8763881821316863E-6</v>
      </c>
      <c r="BG8">
        <f t="shared" si="2"/>
        <v>2.8763881821316863E-6</v>
      </c>
      <c r="BH8">
        <f t="shared" si="2"/>
        <v>2.8763881821316863E-6</v>
      </c>
      <c r="BI8">
        <f t="shared" si="2"/>
        <v>2.8763881821316863E-6</v>
      </c>
      <c r="BJ8">
        <f t="shared" si="2"/>
        <v>2.8763881821316863E-6</v>
      </c>
      <c r="BK8">
        <f t="shared" si="2"/>
        <v>2.8763881821316863E-6</v>
      </c>
      <c r="BL8">
        <f t="shared" si="2"/>
        <v>2.8763881821316863E-6</v>
      </c>
      <c r="BM8">
        <f t="shared" si="2"/>
        <v>2.8763881821316863E-6</v>
      </c>
      <c r="BN8">
        <f t="shared" si="2"/>
        <v>2.8763881821316863E-6</v>
      </c>
      <c r="BO8">
        <f t="shared" si="2"/>
        <v>2.8763881821316863E-6</v>
      </c>
      <c r="BP8">
        <f t="shared" si="2"/>
        <v>2.8763881821316863E-6</v>
      </c>
      <c r="BQ8">
        <f t="shared" si="2"/>
        <v>2.8763881821316863E-6</v>
      </c>
      <c r="BR8">
        <f t="shared" si="2"/>
        <v>2.8763881821316863E-6</v>
      </c>
      <c r="BS8">
        <f t="shared" si="2"/>
        <v>2.8763881821316863E-6</v>
      </c>
      <c r="BT8">
        <f t="shared" si="2"/>
        <v>2.8763881821316863E-6</v>
      </c>
      <c r="BU8">
        <f t="shared" si="2"/>
        <v>2.8763881821316863E-6</v>
      </c>
      <c r="BV8">
        <f t="shared" si="2"/>
        <v>2.8763881821316863E-6</v>
      </c>
      <c r="BW8">
        <f t="shared" si="2"/>
        <v>2.8763881821316863E-6</v>
      </c>
      <c r="BX8">
        <f t="shared" si="2"/>
        <v>2.8763881821316863E-6</v>
      </c>
      <c r="BY8">
        <f t="shared" si="2"/>
        <v>2.8763881821316863E-6</v>
      </c>
      <c r="BZ8">
        <f t="shared" si="2"/>
        <v>2.8763881821316863E-6</v>
      </c>
      <c r="CA8">
        <f t="shared" si="2"/>
        <v>2.8763881821316863E-6</v>
      </c>
      <c r="CB8">
        <f t="shared" si="2"/>
        <v>2.8763881821316863E-6</v>
      </c>
      <c r="CC8">
        <f t="shared" si="2"/>
        <v>2.8763881821316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F9">
        <f t="shared" si="1"/>
        <v>2.8763881821316863E-6</v>
      </c>
      <c r="AG9">
        <f t="shared" si="2"/>
        <v>2.8763881821316863E-6</v>
      </c>
      <c r="AH9">
        <f t="shared" si="2"/>
        <v>2.8763881821316863E-6</v>
      </c>
      <c r="AI9">
        <f t="shared" si="2"/>
        <v>2.8763881821316863E-6</v>
      </c>
      <c r="AJ9">
        <f t="shared" si="2"/>
        <v>2.8763881821316863E-6</v>
      </c>
      <c r="AK9">
        <f t="shared" si="2"/>
        <v>2.8763881821316863E-6</v>
      </c>
      <c r="AL9">
        <f t="shared" si="2"/>
        <v>2.8763881821316863E-6</v>
      </c>
      <c r="AM9">
        <f t="shared" si="2"/>
        <v>2.8763881821316863E-6</v>
      </c>
      <c r="AN9">
        <f t="shared" si="2"/>
        <v>2.8763881821316863E-6</v>
      </c>
      <c r="AO9">
        <f t="shared" si="2"/>
        <v>2.8763881821316863E-6</v>
      </c>
      <c r="AP9">
        <f t="shared" si="2"/>
        <v>2.8763881821316863E-6</v>
      </c>
      <c r="AQ9">
        <f t="shared" si="2"/>
        <v>2.8763881821316863E-6</v>
      </c>
      <c r="AR9">
        <f t="shared" si="2"/>
        <v>2.8763881821316863E-6</v>
      </c>
      <c r="AS9">
        <f t="shared" si="2"/>
        <v>2.8763881821316863E-6</v>
      </c>
      <c r="AT9">
        <f t="shared" si="2"/>
        <v>2.8763881821316863E-6</v>
      </c>
      <c r="AU9">
        <f t="shared" si="2"/>
        <v>2.8763881821316863E-6</v>
      </c>
      <c r="AV9">
        <f t="shared" si="2"/>
        <v>2.8763881821316863E-6</v>
      </c>
      <c r="AW9">
        <f t="shared" si="2"/>
        <v>2.8763881821316863E-6</v>
      </c>
      <c r="AX9">
        <f t="shared" si="2"/>
        <v>2.8763881821316863E-6</v>
      </c>
      <c r="AY9">
        <f t="shared" si="2"/>
        <v>2.8763881821316863E-6</v>
      </c>
      <c r="AZ9">
        <f t="shared" si="2"/>
        <v>2.8763881821316863E-6</v>
      </c>
      <c r="BA9">
        <f t="shared" si="2"/>
        <v>2.8763881821316863E-6</v>
      </c>
      <c r="BB9">
        <f t="shared" si="2"/>
        <v>2.8763881821316863E-6</v>
      </c>
      <c r="BC9">
        <f t="shared" si="2"/>
        <v>2.8763881821316863E-6</v>
      </c>
      <c r="BD9">
        <f t="shared" si="2"/>
        <v>2.8763881821316863E-6</v>
      </c>
      <c r="BE9">
        <f t="shared" si="2"/>
        <v>2.8763881821316863E-6</v>
      </c>
      <c r="BF9">
        <f t="shared" si="2"/>
        <v>2.8763881821316863E-6</v>
      </c>
      <c r="BG9">
        <f t="shared" si="2"/>
        <v>2.8763881821316863E-6</v>
      </c>
      <c r="BH9">
        <f t="shared" si="2"/>
        <v>2.8763881821316863E-6</v>
      </c>
      <c r="BI9">
        <f t="shared" si="2"/>
        <v>2.8763881821316863E-6</v>
      </c>
      <c r="BJ9">
        <f t="shared" si="2"/>
        <v>2.8763881821316863E-6</v>
      </c>
      <c r="BK9">
        <f t="shared" si="2"/>
        <v>2.8763881821316863E-6</v>
      </c>
      <c r="BL9">
        <f t="shared" si="2"/>
        <v>2.8763881821316863E-6</v>
      </c>
      <c r="BM9">
        <f t="shared" si="2"/>
        <v>2.8763881821316863E-6</v>
      </c>
      <c r="BN9">
        <f t="shared" si="2"/>
        <v>2.8763881821316863E-6</v>
      </c>
      <c r="BO9">
        <f t="shared" si="2"/>
        <v>2.8763881821316863E-6</v>
      </c>
      <c r="BP9">
        <f t="shared" si="2"/>
        <v>2.8763881821316863E-6</v>
      </c>
      <c r="BQ9">
        <f t="shared" si="2"/>
        <v>2.8763881821316863E-6</v>
      </c>
      <c r="BR9">
        <f t="shared" si="2"/>
        <v>2.8763881821316863E-6</v>
      </c>
      <c r="BS9">
        <f t="shared" si="2"/>
        <v>2.8763881821316863E-6</v>
      </c>
      <c r="BT9">
        <f t="shared" si="2"/>
        <v>2.8763881821316863E-6</v>
      </c>
      <c r="BU9">
        <f t="shared" si="2"/>
        <v>2.8763881821316863E-6</v>
      </c>
      <c r="BV9">
        <f t="shared" si="2"/>
        <v>2.8763881821316863E-6</v>
      </c>
      <c r="BW9">
        <f t="shared" si="2"/>
        <v>2.8763881821316863E-6</v>
      </c>
      <c r="BX9">
        <f t="shared" si="2"/>
        <v>2.8763881821316863E-6</v>
      </c>
      <c r="BY9">
        <f t="shared" si="2"/>
        <v>2.8763881821316863E-6</v>
      </c>
      <c r="BZ9">
        <f t="shared" si="2"/>
        <v>2.8763881821316863E-6</v>
      </c>
      <c r="CA9">
        <f t="shared" si="2"/>
        <v>2.8763881821316863E-6</v>
      </c>
      <c r="CB9">
        <f t="shared" si="2"/>
        <v>2.8763881821316863E-6</v>
      </c>
      <c r="CC9">
        <f t="shared" si="2"/>
        <v>2.8763881821316863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F2">
        <f>AE2</f>
        <v>3.0404421622768341E-6</v>
      </c>
      <c r="AG2">
        <f t="shared" ref="AG2:CC7" si="0">AF2</f>
        <v>3.0404421622768341E-6</v>
      </c>
      <c r="AH2">
        <f t="shared" si="0"/>
        <v>3.0404421622768341E-6</v>
      </c>
      <c r="AI2">
        <f t="shared" si="0"/>
        <v>3.0404421622768341E-6</v>
      </c>
      <c r="AJ2">
        <f t="shared" si="0"/>
        <v>3.0404421622768341E-6</v>
      </c>
      <c r="AK2">
        <f t="shared" si="0"/>
        <v>3.0404421622768341E-6</v>
      </c>
      <c r="AL2">
        <f t="shared" si="0"/>
        <v>3.0404421622768341E-6</v>
      </c>
      <c r="AM2">
        <f t="shared" si="0"/>
        <v>3.0404421622768341E-6</v>
      </c>
      <c r="AN2">
        <f t="shared" si="0"/>
        <v>3.0404421622768341E-6</v>
      </c>
      <c r="AO2">
        <f t="shared" si="0"/>
        <v>3.0404421622768341E-6</v>
      </c>
      <c r="AP2">
        <f t="shared" si="0"/>
        <v>3.0404421622768341E-6</v>
      </c>
      <c r="AQ2">
        <f t="shared" si="0"/>
        <v>3.0404421622768341E-6</v>
      </c>
      <c r="AR2">
        <f t="shared" si="0"/>
        <v>3.0404421622768341E-6</v>
      </c>
      <c r="AS2">
        <f t="shared" si="0"/>
        <v>3.0404421622768341E-6</v>
      </c>
      <c r="AT2">
        <f t="shared" si="0"/>
        <v>3.0404421622768341E-6</v>
      </c>
      <c r="AU2">
        <f t="shared" si="0"/>
        <v>3.0404421622768341E-6</v>
      </c>
      <c r="AV2">
        <f t="shared" si="0"/>
        <v>3.0404421622768341E-6</v>
      </c>
      <c r="AW2">
        <f t="shared" si="0"/>
        <v>3.0404421622768341E-6</v>
      </c>
      <c r="AX2">
        <f t="shared" si="0"/>
        <v>3.0404421622768341E-6</v>
      </c>
      <c r="AY2">
        <f t="shared" si="0"/>
        <v>3.0404421622768341E-6</v>
      </c>
      <c r="AZ2">
        <f t="shared" si="0"/>
        <v>3.0404421622768341E-6</v>
      </c>
      <c r="BA2">
        <f t="shared" si="0"/>
        <v>3.0404421622768341E-6</v>
      </c>
      <c r="BB2">
        <f t="shared" si="0"/>
        <v>3.0404421622768341E-6</v>
      </c>
      <c r="BC2">
        <f t="shared" si="0"/>
        <v>3.0404421622768341E-6</v>
      </c>
      <c r="BD2">
        <f t="shared" si="0"/>
        <v>3.0404421622768341E-6</v>
      </c>
      <c r="BE2">
        <f t="shared" si="0"/>
        <v>3.0404421622768341E-6</v>
      </c>
      <c r="BF2">
        <f t="shared" si="0"/>
        <v>3.0404421622768341E-6</v>
      </c>
      <c r="BG2">
        <f t="shared" si="0"/>
        <v>3.0404421622768341E-6</v>
      </c>
      <c r="BH2">
        <f t="shared" si="0"/>
        <v>3.0404421622768341E-6</v>
      </c>
      <c r="BI2">
        <f t="shared" si="0"/>
        <v>3.0404421622768341E-6</v>
      </c>
      <c r="BJ2">
        <f t="shared" si="0"/>
        <v>3.0404421622768341E-6</v>
      </c>
      <c r="BK2">
        <f t="shared" si="0"/>
        <v>3.0404421622768341E-6</v>
      </c>
      <c r="BL2">
        <f t="shared" si="0"/>
        <v>3.0404421622768341E-6</v>
      </c>
      <c r="BM2">
        <f t="shared" si="0"/>
        <v>3.0404421622768341E-6</v>
      </c>
      <c r="BN2">
        <f t="shared" si="0"/>
        <v>3.0404421622768341E-6</v>
      </c>
      <c r="BO2">
        <f t="shared" si="0"/>
        <v>3.0404421622768341E-6</v>
      </c>
      <c r="BP2">
        <f t="shared" si="0"/>
        <v>3.0404421622768341E-6</v>
      </c>
      <c r="BQ2">
        <f t="shared" si="0"/>
        <v>3.0404421622768341E-6</v>
      </c>
      <c r="BR2">
        <f t="shared" si="0"/>
        <v>3.0404421622768341E-6</v>
      </c>
      <c r="BS2">
        <f t="shared" si="0"/>
        <v>3.0404421622768341E-6</v>
      </c>
      <c r="BT2">
        <f t="shared" si="0"/>
        <v>3.0404421622768341E-6</v>
      </c>
      <c r="BU2">
        <f t="shared" si="0"/>
        <v>3.0404421622768341E-6</v>
      </c>
      <c r="BV2">
        <f t="shared" si="0"/>
        <v>3.0404421622768341E-6</v>
      </c>
      <c r="BW2">
        <f t="shared" si="0"/>
        <v>3.0404421622768341E-6</v>
      </c>
      <c r="BX2">
        <f t="shared" si="0"/>
        <v>3.0404421622768341E-6</v>
      </c>
      <c r="BY2">
        <f t="shared" si="0"/>
        <v>3.0404421622768341E-6</v>
      </c>
      <c r="BZ2">
        <f t="shared" si="0"/>
        <v>3.0404421622768341E-6</v>
      </c>
      <c r="CA2">
        <f t="shared" si="0"/>
        <v>3.0404421622768341E-6</v>
      </c>
      <c r="CB2">
        <f t="shared" si="0"/>
        <v>3.0404421622768341E-6</v>
      </c>
      <c r="CC2">
        <f t="shared" si="0"/>
        <v>3.040442162276834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F4">
        <f t="shared" si="1"/>
        <v>2.9699890700791898E-6</v>
      </c>
      <c r="AG4">
        <f t="shared" si="0"/>
        <v>2.9699890700791898E-6</v>
      </c>
      <c r="AH4">
        <f t="shared" si="0"/>
        <v>2.9699890700791898E-6</v>
      </c>
      <c r="AI4">
        <f t="shared" si="0"/>
        <v>2.9699890700791898E-6</v>
      </c>
      <c r="AJ4">
        <f t="shared" si="0"/>
        <v>2.9699890700791898E-6</v>
      </c>
      <c r="AK4">
        <f t="shared" si="0"/>
        <v>2.9699890700791898E-6</v>
      </c>
      <c r="AL4">
        <f t="shared" si="0"/>
        <v>2.9699890700791898E-6</v>
      </c>
      <c r="AM4">
        <f t="shared" si="0"/>
        <v>2.9699890700791898E-6</v>
      </c>
      <c r="AN4">
        <f t="shared" si="0"/>
        <v>2.9699890700791898E-6</v>
      </c>
      <c r="AO4">
        <f t="shared" si="0"/>
        <v>2.9699890700791898E-6</v>
      </c>
      <c r="AP4">
        <f t="shared" si="0"/>
        <v>2.9699890700791898E-6</v>
      </c>
      <c r="AQ4">
        <f t="shared" si="0"/>
        <v>2.9699890700791898E-6</v>
      </c>
      <c r="AR4">
        <f t="shared" si="0"/>
        <v>2.9699890700791898E-6</v>
      </c>
      <c r="AS4">
        <f t="shared" si="0"/>
        <v>2.9699890700791898E-6</v>
      </c>
      <c r="AT4">
        <f t="shared" si="0"/>
        <v>2.9699890700791898E-6</v>
      </c>
      <c r="AU4">
        <f t="shared" si="0"/>
        <v>2.9699890700791898E-6</v>
      </c>
      <c r="AV4">
        <f t="shared" si="0"/>
        <v>2.9699890700791898E-6</v>
      </c>
      <c r="AW4">
        <f t="shared" si="0"/>
        <v>2.9699890700791898E-6</v>
      </c>
      <c r="AX4">
        <f t="shared" si="0"/>
        <v>2.9699890700791898E-6</v>
      </c>
      <c r="AY4">
        <f t="shared" si="0"/>
        <v>2.9699890700791898E-6</v>
      </c>
      <c r="AZ4">
        <f t="shared" si="0"/>
        <v>2.9699890700791898E-6</v>
      </c>
      <c r="BA4">
        <f t="shared" si="0"/>
        <v>2.9699890700791898E-6</v>
      </c>
      <c r="BB4">
        <f t="shared" si="0"/>
        <v>2.9699890700791898E-6</v>
      </c>
      <c r="BC4">
        <f t="shared" si="0"/>
        <v>2.9699890700791898E-6</v>
      </c>
      <c r="BD4">
        <f t="shared" si="0"/>
        <v>2.9699890700791898E-6</v>
      </c>
      <c r="BE4">
        <f t="shared" si="0"/>
        <v>2.9699890700791898E-6</v>
      </c>
      <c r="BF4">
        <f t="shared" si="0"/>
        <v>2.9699890700791898E-6</v>
      </c>
      <c r="BG4">
        <f t="shared" si="0"/>
        <v>2.9699890700791898E-6</v>
      </c>
      <c r="BH4">
        <f t="shared" si="0"/>
        <v>2.9699890700791898E-6</v>
      </c>
      <c r="BI4">
        <f t="shared" si="0"/>
        <v>2.9699890700791898E-6</v>
      </c>
      <c r="BJ4">
        <f t="shared" si="0"/>
        <v>2.9699890700791898E-6</v>
      </c>
      <c r="BK4">
        <f t="shared" si="0"/>
        <v>2.9699890700791898E-6</v>
      </c>
      <c r="BL4">
        <f t="shared" si="0"/>
        <v>2.9699890700791898E-6</v>
      </c>
      <c r="BM4">
        <f t="shared" si="0"/>
        <v>2.9699890700791898E-6</v>
      </c>
      <c r="BN4">
        <f t="shared" si="0"/>
        <v>2.9699890700791898E-6</v>
      </c>
      <c r="BO4">
        <f t="shared" si="0"/>
        <v>2.9699890700791898E-6</v>
      </c>
      <c r="BP4">
        <f t="shared" si="0"/>
        <v>2.9699890700791898E-6</v>
      </c>
      <c r="BQ4">
        <f t="shared" si="0"/>
        <v>2.9699890700791898E-6</v>
      </c>
      <c r="BR4">
        <f t="shared" si="0"/>
        <v>2.9699890700791898E-6</v>
      </c>
      <c r="BS4">
        <f t="shared" si="0"/>
        <v>2.9699890700791898E-6</v>
      </c>
      <c r="BT4">
        <f t="shared" si="0"/>
        <v>2.9699890700791898E-6</v>
      </c>
      <c r="BU4">
        <f t="shared" si="0"/>
        <v>2.9699890700791898E-6</v>
      </c>
      <c r="BV4">
        <f t="shared" si="0"/>
        <v>2.9699890700791898E-6</v>
      </c>
      <c r="BW4">
        <f t="shared" si="0"/>
        <v>2.9699890700791898E-6</v>
      </c>
      <c r="BX4">
        <f t="shared" si="0"/>
        <v>2.9699890700791898E-6</v>
      </c>
      <c r="BY4">
        <f t="shared" si="0"/>
        <v>2.9699890700791898E-6</v>
      </c>
      <c r="BZ4">
        <f t="shared" si="0"/>
        <v>2.9699890700791898E-6</v>
      </c>
      <c r="CA4">
        <f t="shared" si="0"/>
        <v>2.9699890700791898E-6</v>
      </c>
      <c r="CB4">
        <f t="shared" si="0"/>
        <v>2.9699890700791898E-6</v>
      </c>
      <c r="CC4">
        <f t="shared" si="0"/>
        <v>2.969989070079189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F5">
        <f t="shared" si="1"/>
        <v>2.4823547716707405E-6</v>
      </c>
      <c r="AG5">
        <f t="shared" si="0"/>
        <v>2.4823547716707405E-6</v>
      </c>
      <c r="AH5">
        <f t="shared" si="0"/>
        <v>2.4823547716707405E-6</v>
      </c>
      <c r="AI5">
        <f t="shared" si="0"/>
        <v>2.4823547716707405E-6</v>
      </c>
      <c r="AJ5">
        <f t="shared" si="0"/>
        <v>2.4823547716707405E-6</v>
      </c>
      <c r="AK5">
        <f t="shared" si="0"/>
        <v>2.4823547716707405E-6</v>
      </c>
      <c r="AL5">
        <f t="shared" si="0"/>
        <v>2.4823547716707405E-6</v>
      </c>
      <c r="AM5">
        <f t="shared" si="0"/>
        <v>2.4823547716707405E-6</v>
      </c>
      <c r="AN5">
        <f t="shared" si="0"/>
        <v>2.4823547716707405E-6</v>
      </c>
      <c r="AO5">
        <f t="shared" si="0"/>
        <v>2.4823547716707405E-6</v>
      </c>
      <c r="AP5">
        <f t="shared" si="0"/>
        <v>2.4823547716707405E-6</v>
      </c>
      <c r="AQ5">
        <f t="shared" si="0"/>
        <v>2.4823547716707405E-6</v>
      </c>
      <c r="AR5">
        <f t="shared" si="0"/>
        <v>2.4823547716707405E-6</v>
      </c>
      <c r="AS5">
        <f t="shared" si="0"/>
        <v>2.4823547716707405E-6</v>
      </c>
      <c r="AT5">
        <f t="shared" si="0"/>
        <v>2.4823547716707405E-6</v>
      </c>
      <c r="AU5">
        <f t="shared" si="0"/>
        <v>2.4823547716707405E-6</v>
      </c>
      <c r="AV5">
        <f t="shared" si="0"/>
        <v>2.4823547716707405E-6</v>
      </c>
      <c r="AW5">
        <f t="shared" si="0"/>
        <v>2.4823547716707405E-6</v>
      </c>
      <c r="AX5">
        <f t="shared" si="0"/>
        <v>2.4823547716707405E-6</v>
      </c>
      <c r="AY5">
        <f t="shared" si="0"/>
        <v>2.4823547716707405E-6</v>
      </c>
      <c r="AZ5">
        <f t="shared" si="0"/>
        <v>2.4823547716707405E-6</v>
      </c>
      <c r="BA5">
        <f t="shared" si="0"/>
        <v>2.4823547716707405E-6</v>
      </c>
      <c r="BB5">
        <f t="shared" si="0"/>
        <v>2.4823547716707405E-6</v>
      </c>
      <c r="BC5">
        <f t="shared" si="0"/>
        <v>2.4823547716707405E-6</v>
      </c>
      <c r="BD5">
        <f t="shared" si="0"/>
        <v>2.4823547716707405E-6</v>
      </c>
      <c r="BE5">
        <f t="shared" si="0"/>
        <v>2.4823547716707405E-6</v>
      </c>
      <c r="BF5">
        <f t="shared" si="0"/>
        <v>2.4823547716707405E-6</v>
      </c>
      <c r="BG5">
        <f t="shared" si="0"/>
        <v>2.4823547716707405E-6</v>
      </c>
      <c r="BH5">
        <f t="shared" si="0"/>
        <v>2.4823547716707405E-6</v>
      </c>
      <c r="BI5">
        <f t="shared" si="0"/>
        <v>2.4823547716707405E-6</v>
      </c>
      <c r="BJ5">
        <f t="shared" si="0"/>
        <v>2.4823547716707405E-6</v>
      </c>
      <c r="BK5">
        <f t="shared" si="0"/>
        <v>2.4823547716707405E-6</v>
      </c>
      <c r="BL5">
        <f t="shared" si="0"/>
        <v>2.4823547716707405E-6</v>
      </c>
      <c r="BM5">
        <f t="shared" si="0"/>
        <v>2.4823547716707405E-6</v>
      </c>
      <c r="BN5">
        <f t="shared" si="0"/>
        <v>2.4823547716707405E-6</v>
      </c>
      <c r="BO5">
        <f t="shared" si="0"/>
        <v>2.4823547716707405E-6</v>
      </c>
      <c r="BP5">
        <f t="shared" si="0"/>
        <v>2.4823547716707405E-6</v>
      </c>
      <c r="BQ5">
        <f t="shared" si="0"/>
        <v>2.4823547716707405E-6</v>
      </c>
      <c r="BR5">
        <f t="shared" si="0"/>
        <v>2.4823547716707405E-6</v>
      </c>
      <c r="BS5">
        <f t="shared" si="0"/>
        <v>2.4823547716707405E-6</v>
      </c>
      <c r="BT5">
        <f t="shared" si="0"/>
        <v>2.4823547716707405E-6</v>
      </c>
      <c r="BU5">
        <f t="shared" si="0"/>
        <v>2.4823547716707405E-6</v>
      </c>
      <c r="BV5">
        <f t="shared" si="0"/>
        <v>2.4823547716707405E-6</v>
      </c>
      <c r="BW5">
        <f t="shared" si="0"/>
        <v>2.4823547716707405E-6</v>
      </c>
      <c r="BX5">
        <f t="shared" si="0"/>
        <v>2.4823547716707405E-6</v>
      </c>
      <c r="BY5">
        <f t="shared" si="0"/>
        <v>2.4823547716707405E-6</v>
      </c>
      <c r="BZ5">
        <f t="shared" si="0"/>
        <v>2.4823547716707405E-6</v>
      </c>
      <c r="CA5">
        <f t="shared" si="0"/>
        <v>2.4823547716707405E-6</v>
      </c>
      <c r="CB5">
        <f t="shared" si="0"/>
        <v>2.4823547716707405E-6</v>
      </c>
      <c r="CC5">
        <f t="shared" si="0"/>
        <v>2.48235477167074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F6">
        <f t="shared" si="1"/>
        <v>2.1346707304990472E-6</v>
      </c>
      <c r="AG6">
        <f t="shared" si="0"/>
        <v>2.1346707304990472E-6</v>
      </c>
      <c r="AH6">
        <f t="shared" si="0"/>
        <v>2.1346707304990472E-6</v>
      </c>
      <c r="AI6">
        <f t="shared" si="0"/>
        <v>2.1346707304990472E-6</v>
      </c>
      <c r="AJ6">
        <f t="shared" si="0"/>
        <v>2.1346707304990472E-6</v>
      </c>
      <c r="AK6">
        <f t="shared" si="0"/>
        <v>2.1346707304990472E-6</v>
      </c>
      <c r="AL6">
        <f t="shared" si="0"/>
        <v>2.1346707304990472E-6</v>
      </c>
      <c r="AM6">
        <f t="shared" si="0"/>
        <v>2.1346707304990472E-6</v>
      </c>
      <c r="AN6">
        <f t="shared" si="0"/>
        <v>2.1346707304990472E-6</v>
      </c>
      <c r="AO6">
        <f t="shared" si="0"/>
        <v>2.1346707304990472E-6</v>
      </c>
      <c r="AP6">
        <f t="shared" si="0"/>
        <v>2.1346707304990472E-6</v>
      </c>
      <c r="AQ6">
        <f t="shared" si="0"/>
        <v>2.1346707304990472E-6</v>
      </c>
      <c r="AR6">
        <f t="shared" si="0"/>
        <v>2.1346707304990472E-6</v>
      </c>
      <c r="AS6">
        <f t="shared" si="0"/>
        <v>2.1346707304990472E-6</v>
      </c>
      <c r="AT6">
        <f t="shared" si="0"/>
        <v>2.1346707304990472E-6</v>
      </c>
      <c r="AU6">
        <f t="shared" si="0"/>
        <v>2.1346707304990472E-6</v>
      </c>
      <c r="AV6">
        <f t="shared" si="0"/>
        <v>2.1346707304990472E-6</v>
      </c>
      <c r="AW6">
        <f t="shared" si="0"/>
        <v>2.1346707304990472E-6</v>
      </c>
      <c r="AX6">
        <f t="shared" si="0"/>
        <v>2.1346707304990472E-6</v>
      </c>
      <c r="AY6">
        <f t="shared" si="0"/>
        <v>2.1346707304990472E-6</v>
      </c>
      <c r="AZ6">
        <f t="shared" si="0"/>
        <v>2.1346707304990472E-6</v>
      </c>
      <c r="BA6">
        <f t="shared" si="0"/>
        <v>2.1346707304990472E-6</v>
      </c>
      <c r="BB6">
        <f t="shared" si="0"/>
        <v>2.1346707304990472E-6</v>
      </c>
      <c r="BC6">
        <f t="shared" si="0"/>
        <v>2.1346707304990472E-6</v>
      </c>
      <c r="BD6">
        <f t="shared" si="0"/>
        <v>2.1346707304990472E-6</v>
      </c>
      <c r="BE6">
        <f t="shared" si="0"/>
        <v>2.1346707304990472E-6</v>
      </c>
      <c r="BF6">
        <f t="shared" si="0"/>
        <v>2.1346707304990472E-6</v>
      </c>
      <c r="BG6">
        <f t="shared" si="0"/>
        <v>2.1346707304990472E-6</v>
      </c>
      <c r="BH6">
        <f t="shared" si="0"/>
        <v>2.1346707304990472E-6</v>
      </c>
      <c r="BI6">
        <f t="shared" si="0"/>
        <v>2.1346707304990472E-6</v>
      </c>
      <c r="BJ6">
        <f t="shared" si="0"/>
        <v>2.1346707304990472E-6</v>
      </c>
      <c r="BK6">
        <f t="shared" si="0"/>
        <v>2.1346707304990472E-6</v>
      </c>
      <c r="BL6">
        <f t="shared" si="0"/>
        <v>2.1346707304990472E-6</v>
      </c>
      <c r="BM6">
        <f t="shared" si="0"/>
        <v>2.1346707304990472E-6</v>
      </c>
      <c r="BN6">
        <f t="shared" si="0"/>
        <v>2.1346707304990472E-6</v>
      </c>
      <c r="BO6">
        <f t="shared" si="0"/>
        <v>2.1346707304990472E-6</v>
      </c>
      <c r="BP6">
        <f t="shared" si="0"/>
        <v>2.1346707304990472E-6</v>
      </c>
      <c r="BQ6">
        <f t="shared" si="0"/>
        <v>2.1346707304990472E-6</v>
      </c>
      <c r="BR6">
        <f t="shared" si="0"/>
        <v>2.1346707304990472E-6</v>
      </c>
      <c r="BS6">
        <f t="shared" si="0"/>
        <v>2.1346707304990472E-6</v>
      </c>
      <c r="BT6">
        <f t="shared" si="0"/>
        <v>2.1346707304990472E-6</v>
      </c>
      <c r="BU6">
        <f t="shared" si="0"/>
        <v>2.1346707304990472E-6</v>
      </c>
      <c r="BV6">
        <f t="shared" si="0"/>
        <v>2.1346707304990472E-6</v>
      </c>
      <c r="BW6">
        <f t="shared" si="0"/>
        <v>2.1346707304990472E-6</v>
      </c>
      <c r="BX6">
        <f t="shared" si="0"/>
        <v>2.1346707304990472E-6</v>
      </c>
      <c r="BY6">
        <f t="shared" si="0"/>
        <v>2.1346707304990472E-6</v>
      </c>
      <c r="BZ6">
        <f t="shared" si="0"/>
        <v>2.1346707304990472E-6</v>
      </c>
      <c r="CA6">
        <f t="shared" si="0"/>
        <v>2.1346707304990472E-6</v>
      </c>
      <c r="CB6">
        <f t="shared" si="0"/>
        <v>2.1346707304990472E-6</v>
      </c>
      <c r="CC6">
        <f t="shared" si="0"/>
        <v>2.13467073049904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069333965947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4115911119900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05769325920563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906127717156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8925492163551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10654637495918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226064520218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5660812053648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8787748120924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961609809152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825287597085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398003569427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8642012792271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295852871131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44243911455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000664983067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594576173021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2322314102363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18506091493849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2323361140533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99050424115230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7583318447084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7854992236492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3949318898610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26205467123911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64769959882256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52583798025416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2354761782968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9107906187042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768358027830464E-6</v>
      </c>
      <c r="AF7">
        <f t="shared" si="1"/>
        <v>2.2768358027830464E-6</v>
      </c>
      <c r="AG7">
        <f t="shared" si="0"/>
        <v>2.2768358027830464E-6</v>
      </c>
      <c r="AH7">
        <f t="shared" si="0"/>
        <v>2.2768358027830464E-6</v>
      </c>
      <c r="AI7">
        <f t="shared" si="0"/>
        <v>2.2768358027830464E-6</v>
      </c>
      <c r="AJ7">
        <f t="shared" si="0"/>
        <v>2.2768358027830464E-6</v>
      </c>
      <c r="AK7">
        <f t="shared" si="0"/>
        <v>2.2768358027830464E-6</v>
      </c>
      <c r="AL7">
        <f t="shared" si="0"/>
        <v>2.2768358027830464E-6</v>
      </c>
      <c r="AM7">
        <f t="shared" si="0"/>
        <v>2.2768358027830464E-6</v>
      </c>
      <c r="AN7">
        <f t="shared" si="0"/>
        <v>2.2768358027830464E-6</v>
      </c>
      <c r="AO7">
        <f t="shared" si="0"/>
        <v>2.2768358027830464E-6</v>
      </c>
      <c r="AP7">
        <f t="shared" si="0"/>
        <v>2.2768358027830464E-6</v>
      </c>
      <c r="AQ7">
        <f t="shared" si="0"/>
        <v>2.2768358027830464E-6</v>
      </c>
      <c r="AR7">
        <f t="shared" si="0"/>
        <v>2.2768358027830464E-6</v>
      </c>
      <c r="AS7">
        <f t="shared" si="0"/>
        <v>2.2768358027830464E-6</v>
      </c>
      <c r="AT7">
        <f t="shared" si="0"/>
        <v>2.2768358027830464E-6</v>
      </c>
      <c r="AU7">
        <f t="shared" si="0"/>
        <v>2.2768358027830464E-6</v>
      </c>
      <c r="AV7">
        <f t="shared" si="0"/>
        <v>2.2768358027830464E-6</v>
      </c>
      <c r="AW7">
        <f t="shared" si="0"/>
        <v>2.2768358027830464E-6</v>
      </c>
      <c r="AX7">
        <f t="shared" si="0"/>
        <v>2.2768358027830464E-6</v>
      </c>
      <c r="AY7">
        <f t="shared" si="0"/>
        <v>2.2768358027830464E-6</v>
      </c>
      <c r="AZ7">
        <f t="shared" si="0"/>
        <v>2.2768358027830464E-6</v>
      </c>
      <c r="BA7">
        <f t="shared" si="0"/>
        <v>2.2768358027830464E-6</v>
      </c>
      <c r="BB7">
        <f t="shared" si="0"/>
        <v>2.2768358027830464E-6</v>
      </c>
      <c r="BC7">
        <f t="shared" si="0"/>
        <v>2.2768358027830464E-6</v>
      </c>
      <c r="BD7">
        <f t="shared" si="0"/>
        <v>2.2768358027830464E-6</v>
      </c>
      <c r="BE7">
        <f t="shared" si="0"/>
        <v>2.2768358027830464E-6</v>
      </c>
      <c r="BF7">
        <f t="shared" ref="AG7:CC9" si="2">BE7</f>
        <v>2.2768358027830464E-6</v>
      </c>
      <c r="BG7">
        <f t="shared" si="2"/>
        <v>2.2768358027830464E-6</v>
      </c>
      <c r="BH7">
        <f t="shared" si="2"/>
        <v>2.2768358027830464E-6</v>
      </c>
      <c r="BI7">
        <f t="shared" si="2"/>
        <v>2.2768358027830464E-6</v>
      </c>
      <c r="BJ7">
        <f t="shared" si="2"/>
        <v>2.2768358027830464E-6</v>
      </c>
      <c r="BK7">
        <f t="shared" si="2"/>
        <v>2.2768358027830464E-6</v>
      </c>
      <c r="BL7">
        <f t="shared" si="2"/>
        <v>2.2768358027830464E-6</v>
      </c>
      <c r="BM7">
        <f t="shared" si="2"/>
        <v>2.2768358027830464E-6</v>
      </c>
      <c r="BN7">
        <f t="shared" si="2"/>
        <v>2.2768358027830464E-6</v>
      </c>
      <c r="BO7">
        <f t="shared" si="2"/>
        <v>2.2768358027830464E-6</v>
      </c>
      <c r="BP7">
        <f t="shared" si="2"/>
        <v>2.2768358027830464E-6</v>
      </c>
      <c r="BQ7">
        <f t="shared" si="2"/>
        <v>2.2768358027830464E-6</v>
      </c>
      <c r="BR7">
        <f t="shared" si="2"/>
        <v>2.2768358027830464E-6</v>
      </c>
      <c r="BS7">
        <f t="shared" si="2"/>
        <v>2.2768358027830464E-6</v>
      </c>
      <c r="BT7">
        <f t="shared" si="2"/>
        <v>2.2768358027830464E-6</v>
      </c>
      <c r="BU7">
        <f t="shared" si="2"/>
        <v>2.2768358027830464E-6</v>
      </c>
      <c r="BV7">
        <f t="shared" si="2"/>
        <v>2.2768358027830464E-6</v>
      </c>
      <c r="BW7">
        <f t="shared" si="2"/>
        <v>2.2768358027830464E-6</v>
      </c>
      <c r="BX7">
        <f t="shared" si="2"/>
        <v>2.2768358027830464E-6</v>
      </c>
      <c r="BY7">
        <f t="shared" si="2"/>
        <v>2.2768358027830464E-6</v>
      </c>
      <c r="BZ7">
        <f t="shared" si="2"/>
        <v>2.2768358027830464E-6</v>
      </c>
      <c r="CA7">
        <f t="shared" si="2"/>
        <v>2.2768358027830464E-6</v>
      </c>
      <c r="CB7">
        <f t="shared" si="2"/>
        <v>2.2768358027830464E-6</v>
      </c>
      <c r="CC7">
        <f t="shared" si="2"/>
        <v>2.276835802783046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F8">
        <f t="shared" si="1"/>
        <v>2.2768358027830464E-6</v>
      </c>
      <c r="AG8">
        <f t="shared" si="2"/>
        <v>2.2768358027830464E-6</v>
      </c>
      <c r="AH8">
        <f t="shared" si="2"/>
        <v>2.2768358027830464E-6</v>
      </c>
      <c r="AI8">
        <f t="shared" si="2"/>
        <v>2.2768358027830464E-6</v>
      </c>
      <c r="AJ8">
        <f t="shared" si="2"/>
        <v>2.2768358027830464E-6</v>
      </c>
      <c r="AK8">
        <f t="shared" si="2"/>
        <v>2.2768358027830464E-6</v>
      </c>
      <c r="AL8">
        <f t="shared" si="2"/>
        <v>2.2768358027830464E-6</v>
      </c>
      <c r="AM8">
        <f t="shared" si="2"/>
        <v>2.2768358027830464E-6</v>
      </c>
      <c r="AN8">
        <f t="shared" si="2"/>
        <v>2.2768358027830464E-6</v>
      </c>
      <c r="AO8">
        <f t="shared" si="2"/>
        <v>2.2768358027830464E-6</v>
      </c>
      <c r="AP8">
        <f t="shared" si="2"/>
        <v>2.2768358027830464E-6</v>
      </c>
      <c r="AQ8">
        <f t="shared" si="2"/>
        <v>2.2768358027830464E-6</v>
      </c>
      <c r="AR8">
        <f t="shared" si="2"/>
        <v>2.2768358027830464E-6</v>
      </c>
      <c r="AS8">
        <f t="shared" si="2"/>
        <v>2.2768358027830464E-6</v>
      </c>
      <c r="AT8">
        <f t="shared" si="2"/>
        <v>2.2768358027830464E-6</v>
      </c>
      <c r="AU8">
        <f t="shared" si="2"/>
        <v>2.2768358027830464E-6</v>
      </c>
      <c r="AV8">
        <f t="shared" si="2"/>
        <v>2.2768358027830464E-6</v>
      </c>
      <c r="AW8">
        <f t="shared" si="2"/>
        <v>2.2768358027830464E-6</v>
      </c>
      <c r="AX8">
        <f t="shared" si="2"/>
        <v>2.2768358027830464E-6</v>
      </c>
      <c r="AY8">
        <f t="shared" si="2"/>
        <v>2.2768358027830464E-6</v>
      </c>
      <c r="AZ8">
        <f t="shared" si="2"/>
        <v>2.2768358027830464E-6</v>
      </c>
      <c r="BA8">
        <f t="shared" si="2"/>
        <v>2.2768358027830464E-6</v>
      </c>
      <c r="BB8">
        <f t="shared" si="2"/>
        <v>2.2768358027830464E-6</v>
      </c>
      <c r="BC8">
        <f t="shared" si="2"/>
        <v>2.2768358027830464E-6</v>
      </c>
      <c r="BD8">
        <f t="shared" si="2"/>
        <v>2.2768358027830464E-6</v>
      </c>
      <c r="BE8">
        <f t="shared" si="2"/>
        <v>2.2768358027830464E-6</v>
      </c>
      <c r="BF8">
        <f t="shared" si="2"/>
        <v>2.2768358027830464E-6</v>
      </c>
      <c r="BG8">
        <f t="shared" si="2"/>
        <v>2.2768358027830464E-6</v>
      </c>
      <c r="BH8">
        <f t="shared" si="2"/>
        <v>2.2768358027830464E-6</v>
      </c>
      <c r="BI8">
        <f t="shared" si="2"/>
        <v>2.2768358027830464E-6</v>
      </c>
      <c r="BJ8">
        <f t="shared" si="2"/>
        <v>2.2768358027830464E-6</v>
      </c>
      <c r="BK8">
        <f t="shared" si="2"/>
        <v>2.2768358027830464E-6</v>
      </c>
      <c r="BL8">
        <f t="shared" si="2"/>
        <v>2.2768358027830464E-6</v>
      </c>
      <c r="BM8">
        <f t="shared" si="2"/>
        <v>2.2768358027830464E-6</v>
      </c>
      <c r="BN8">
        <f t="shared" si="2"/>
        <v>2.2768358027830464E-6</v>
      </c>
      <c r="BO8">
        <f t="shared" si="2"/>
        <v>2.2768358027830464E-6</v>
      </c>
      <c r="BP8">
        <f t="shared" si="2"/>
        <v>2.2768358027830464E-6</v>
      </c>
      <c r="BQ8">
        <f t="shared" si="2"/>
        <v>2.2768358027830464E-6</v>
      </c>
      <c r="BR8">
        <f t="shared" si="2"/>
        <v>2.2768358027830464E-6</v>
      </c>
      <c r="BS8">
        <f t="shared" si="2"/>
        <v>2.2768358027830464E-6</v>
      </c>
      <c r="BT8">
        <f t="shared" si="2"/>
        <v>2.2768358027830464E-6</v>
      </c>
      <c r="BU8">
        <f t="shared" si="2"/>
        <v>2.2768358027830464E-6</v>
      </c>
      <c r="BV8">
        <f t="shared" si="2"/>
        <v>2.2768358027830464E-6</v>
      </c>
      <c r="BW8">
        <f t="shared" si="2"/>
        <v>2.2768358027830464E-6</v>
      </c>
      <c r="BX8">
        <f t="shared" si="2"/>
        <v>2.2768358027830464E-6</v>
      </c>
      <c r="BY8">
        <f t="shared" si="2"/>
        <v>2.2768358027830464E-6</v>
      </c>
      <c r="BZ8">
        <f t="shared" si="2"/>
        <v>2.2768358027830464E-6</v>
      </c>
      <c r="CA8">
        <f t="shared" si="2"/>
        <v>2.2768358027830464E-6</v>
      </c>
      <c r="CB8">
        <f t="shared" si="2"/>
        <v>2.2768358027830464E-6</v>
      </c>
      <c r="CC8">
        <f t="shared" si="2"/>
        <v>2.276835802783046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F9">
        <f t="shared" si="1"/>
        <v>2.2768358027830464E-6</v>
      </c>
      <c r="AG9">
        <f t="shared" si="2"/>
        <v>2.2768358027830464E-6</v>
      </c>
      <c r="AH9">
        <f t="shared" si="2"/>
        <v>2.2768358027830464E-6</v>
      </c>
      <c r="AI9">
        <f t="shared" si="2"/>
        <v>2.2768358027830464E-6</v>
      </c>
      <c r="AJ9">
        <f t="shared" si="2"/>
        <v>2.2768358027830464E-6</v>
      </c>
      <c r="AK9">
        <f t="shared" si="2"/>
        <v>2.2768358027830464E-6</v>
      </c>
      <c r="AL9">
        <f t="shared" si="2"/>
        <v>2.2768358027830464E-6</v>
      </c>
      <c r="AM9">
        <f t="shared" si="2"/>
        <v>2.2768358027830464E-6</v>
      </c>
      <c r="AN9">
        <f t="shared" si="2"/>
        <v>2.2768358027830464E-6</v>
      </c>
      <c r="AO9">
        <f t="shared" si="2"/>
        <v>2.2768358027830464E-6</v>
      </c>
      <c r="AP9">
        <f t="shared" si="2"/>
        <v>2.2768358027830464E-6</v>
      </c>
      <c r="AQ9">
        <f t="shared" si="2"/>
        <v>2.2768358027830464E-6</v>
      </c>
      <c r="AR9">
        <f t="shared" si="2"/>
        <v>2.2768358027830464E-6</v>
      </c>
      <c r="AS9">
        <f t="shared" si="2"/>
        <v>2.2768358027830464E-6</v>
      </c>
      <c r="AT9">
        <f t="shared" si="2"/>
        <v>2.2768358027830464E-6</v>
      </c>
      <c r="AU9">
        <f t="shared" si="2"/>
        <v>2.2768358027830464E-6</v>
      </c>
      <c r="AV9">
        <f t="shared" si="2"/>
        <v>2.2768358027830464E-6</v>
      </c>
      <c r="AW9">
        <f t="shared" si="2"/>
        <v>2.2768358027830464E-6</v>
      </c>
      <c r="AX9">
        <f t="shared" si="2"/>
        <v>2.2768358027830464E-6</v>
      </c>
      <c r="AY9">
        <f t="shared" si="2"/>
        <v>2.2768358027830464E-6</v>
      </c>
      <c r="AZ9">
        <f t="shared" si="2"/>
        <v>2.2768358027830464E-6</v>
      </c>
      <c r="BA9">
        <f t="shared" si="2"/>
        <v>2.2768358027830464E-6</v>
      </c>
      <c r="BB9">
        <f t="shared" si="2"/>
        <v>2.2768358027830464E-6</v>
      </c>
      <c r="BC9">
        <f t="shared" si="2"/>
        <v>2.2768358027830464E-6</v>
      </c>
      <c r="BD9">
        <f t="shared" si="2"/>
        <v>2.2768358027830464E-6</v>
      </c>
      <c r="BE9">
        <f t="shared" si="2"/>
        <v>2.2768358027830464E-6</v>
      </c>
      <c r="BF9">
        <f t="shared" si="2"/>
        <v>2.2768358027830464E-6</v>
      </c>
      <c r="BG9">
        <f t="shared" si="2"/>
        <v>2.2768358027830464E-6</v>
      </c>
      <c r="BH9">
        <f t="shared" si="2"/>
        <v>2.2768358027830464E-6</v>
      </c>
      <c r="BI9">
        <f t="shared" si="2"/>
        <v>2.2768358027830464E-6</v>
      </c>
      <c r="BJ9">
        <f t="shared" si="2"/>
        <v>2.2768358027830464E-6</v>
      </c>
      <c r="BK9">
        <f t="shared" si="2"/>
        <v>2.2768358027830464E-6</v>
      </c>
      <c r="BL9">
        <f t="shared" si="2"/>
        <v>2.2768358027830464E-6</v>
      </c>
      <c r="BM9">
        <f t="shared" si="2"/>
        <v>2.2768358027830464E-6</v>
      </c>
      <c r="BN9">
        <f t="shared" si="2"/>
        <v>2.2768358027830464E-6</v>
      </c>
      <c r="BO9">
        <f t="shared" si="2"/>
        <v>2.2768358027830464E-6</v>
      </c>
      <c r="BP9">
        <f t="shared" si="2"/>
        <v>2.2768358027830464E-6</v>
      </c>
      <c r="BQ9">
        <f t="shared" si="2"/>
        <v>2.2768358027830464E-6</v>
      </c>
      <c r="BR9">
        <f t="shared" si="2"/>
        <v>2.2768358027830464E-6</v>
      </c>
      <c r="BS9">
        <f t="shared" si="2"/>
        <v>2.2768358027830464E-6</v>
      </c>
      <c r="BT9">
        <f t="shared" si="2"/>
        <v>2.2768358027830464E-6</v>
      </c>
      <c r="BU9">
        <f t="shared" si="2"/>
        <v>2.2768358027830464E-6</v>
      </c>
      <c r="BV9">
        <f t="shared" si="2"/>
        <v>2.2768358027830464E-6</v>
      </c>
      <c r="BW9">
        <f t="shared" si="2"/>
        <v>2.2768358027830464E-6</v>
      </c>
      <c r="BX9">
        <f t="shared" si="2"/>
        <v>2.2768358027830464E-6</v>
      </c>
      <c r="BY9">
        <f t="shared" si="2"/>
        <v>2.2768358027830464E-6</v>
      </c>
      <c r="BZ9">
        <f t="shared" si="2"/>
        <v>2.2768358027830464E-6</v>
      </c>
      <c r="CA9">
        <f t="shared" si="2"/>
        <v>2.2768358027830464E-6</v>
      </c>
      <c r="CB9">
        <f t="shared" si="2"/>
        <v>2.2768358027830464E-6</v>
      </c>
      <c r="CC9">
        <f t="shared" si="2"/>
        <v>2.276835802783046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F4">
        <f t="shared" si="1"/>
        <v>7.7829367117070196E-7</v>
      </c>
      <c r="AG4">
        <f t="shared" si="0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F5">
        <f t="shared" si="1"/>
        <v>7.7829367117070196E-7</v>
      </c>
      <c r="AG5">
        <f t="shared" si="0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F6">
        <f t="shared" si="1"/>
        <v>5.9724853392841847E-7</v>
      </c>
      <c r="AG6">
        <f t="shared" si="0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1954222520422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58446949956200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397736079584607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0573803889899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4054353612359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95889241787885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3395663539266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925235628923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30862387701774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9757790206972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16836701136729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438127905355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89368837023464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3271597524416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79617934696877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28304040536493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807883750882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3172814313908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82588358562629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30390863925643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8368394339049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39913157663734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93319074003042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4241025992678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98042695267047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3777228130943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94712060850700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53650821293880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12114568525674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724853392841847E-7</v>
      </c>
      <c r="AF7">
        <f t="shared" si="1"/>
        <v>5.9724853392841847E-7</v>
      </c>
      <c r="AG7">
        <f t="shared" si="0"/>
        <v>5.9724853392841847E-7</v>
      </c>
      <c r="AH7">
        <f t="shared" si="0"/>
        <v>5.9724853392841847E-7</v>
      </c>
      <c r="AI7">
        <f t="shared" si="0"/>
        <v>5.9724853392841847E-7</v>
      </c>
      <c r="AJ7">
        <f t="shared" si="0"/>
        <v>5.9724853392841847E-7</v>
      </c>
      <c r="AK7">
        <f t="shared" si="0"/>
        <v>5.9724853392841847E-7</v>
      </c>
      <c r="AL7">
        <f t="shared" si="0"/>
        <v>5.9724853392841847E-7</v>
      </c>
      <c r="AM7">
        <f t="shared" si="0"/>
        <v>5.9724853392841847E-7</v>
      </c>
      <c r="AN7">
        <f t="shared" si="0"/>
        <v>5.9724853392841847E-7</v>
      </c>
      <c r="AO7">
        <f t="shared" si="0"/>
        <v>5.9724853392841847E-7</v>
      </c>
      <c r="AP7">
        <f t="shared" si="0"/>
        <v>5.9724853392841847E-7</v>
      </c>
      <c r="AQ7">
        <f t="shared" si="0"/>
        <v>5.9724853392841847E-7</v>
      </c>
      <c r="AR7">
        <f t="shared" si="0"/>
        <v>5.9724853392841847E-7</v>
      </c>
      <c r="AS7">
        <f t="shared" si="0"/>
        <v>5.9724853392841847E-7</v>
      </c>
      <c r="AT7">
        <f t="shared" si="0"/>
        <v>5.9724853392841847E-7</v>
      </c>
      <c r="AU7">
        <f t="shared" si="0"/>
        <v>5.9724853392841847E-7</v>
      </c>
      <c r="AV7">
        <f t="shared" si="0"/>
        <v>5.9724853392841847E-7</v>
      </c>
      <c r="AW7">
        <f t="shared" si="0"/>
        <v>5.9724853392841847E-7</v>
      </c>
      <c r="AX7">
        <f t="shared" si="0"/>
        <v>5.9724853392841847E-7</v>
      </c>
      <c r="AY7">
        <f t="shared" si="0"/>
        <v>5.9724853392841847E-7</v>
      </c>
      <c r="AZ7">
        <f t="shared" si="0"/>
        <v>5.9724853392841847E-7</v>
      </c>
      <c r="BA7">
        <f t="shared" si="0"/>
        <v>5.9724853392841847E-7</v>
      </c>
      <c r="BB7">
        <f t="shared" si="0"/>
        <v>5.9724853392841847E-7</v>
      </c>
      <c r="BC7">
        <f t="shared" si="0"/>
        <v>5.9724853392841847E-7</v>
      </c>
      <c r="BD7">
        <f t="shared" si="0"/>
        <v>5.9724853392841847E-7</v>
      </c>
      <c r="BE7">
        <f t="shared" si="0"/>
        <v>5.9724853392841847E-7</v>
      </c>
      <c r="BF7">
        <f t="shared" ref="AG7:CC9" si="2">BE7</f>
        <v>5.9724853392841847E-7</v>
      </c>
      <c r="BG7">
        <f t="shared" si="2"/>
        <v>5.9724853392841847E-7</v>
      </c>
      <c r="BH7">
        <f t="shared" si="2"/>
        <v>5.9724853392841847E-7</v>
      </c>
      <c r="BI7">
        <f t="shared" si="2"/>
        <v>5.9724853392841847E-7</v>
      </c>
      <c r="BJ7">
        <f t="shared" si="2"/>
        <v>5.9724853392841847E-7</v>
      </c>
      <c r="BK7">
        <f t="shared" si="2"/>
        <v>5.9724853392841847E-7</v>
      </c>
      <c r="BL7">
        <f t="shared" si="2"/>
        <v>5.9724853392841847E-7</v>
      </c>
      <c r="BM7">
        <f t="shared" si="2"/>
        <v>5.9724853392841847E-7</v>
      </c>
      <c r="BN7">
        <f t="shared" si="2"/>
        <v>5.9724853392841847E-7</v>
      </c>
      <c r="BO7">
        <f t="shared" si="2"/>
        <v>5.9724853392841847E-7</v>
      </c>
      <c r="BP7">
        <f t="shared" si="2"/>
        <v>5.9724853392841847E-7</v>
      </c>
      <c r="BQ7">
        <f t="shared" si="2"/>
        <v>5.9724853392841847E-7</v>
      </c>
      <c r="BR7">
        <f t="shared" si="2"/>
        <v>5.9724853392841847E-7</v>
      </c>
      <c r="BS7">
        <f t="shared" si="2"/>
        <v>5.9724853392841847E-7</v>
      </c>
      <c r="BT7">
        <f t="shared" si="2"/>
        <v>5.9724853392841847E-7</v>
      </c>
      <c r="BU7">
        <f t="shared" si="2"/>
        <v>5.9724853392841847E-7</v>
      </c>
      <c r="BV7">
        <f t="shared" si="2"/>
        <v>5.9724853392841847E-7</v>
      </c>
      <c r="BW7">
        <f t="shared" si="2"/>
        <v>5.9724853392841847E-7</v>
      </c>
      <c r="BX7">
        <f t="shared" si="2"/>
        <v>5.9724853392841847E-7</v>
      </c>
      <c r="BY7">
        <f t="shared" si="2"/>
        <v>5.9724853392841847E-7</v>
      </c>
      <c r="BZ7">
        <f t="shared" si="2"/>
        <v>5.9724853392841847E-7</v>
      </c>
      <c r="CA7">
        <f t="shared" si="2"/>
        <v>5.9724853392841847E-7</v>
      </c>
      <c r="CB7">
        <f t="shared" si="2"/>
        <v>5.9724853392841847E-7</v>
      </c>
      <c r="CC7">
        <f t="shared" si="2"/>
        <v>5.97248533928418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F8">
        <f t="shared" si="1"/>
        <v>5.9724853392841847E-7</v>
      </c>
      <c r="AG8">
        <f t="shared" si="2"/>
        <v>5.9724853392841847E-7</v>
      </c>
      <c r="AH8">
        <f t="shared" si="2"/>
        <v>5.9724853392841847E-7</v>
      </c>
      <c r="AI8">
        <f t="shared" si="2"/>
        <v>5.9724853392841847E-7</v>
      </c>
      <c r="AJ8">
        <f t="shared" si="2"/>
        <v>5.9724853392841847E-7</v>
      </c>
      <c r="AK8">
        <f t="shared" si="2"/>
        <v>5.9724853392841847E-7</v>
      </c>
      <c r="AL8">
        <f t="shared" si="2"/>
        <v>5.9724853392841847E-7</v>
      </c>
      <c r="AM8">
        <f t="shared" si="2"/>
        <v>5.9724853392841847E-7</v>
      </c>
      <c r="AN8">
        <f t="shared" si="2"/>
        <v>5.9724853392841847E-7</v>
      </c>
      <c r="AO8">
        <f t="shared" si="2"/>
        <v>5.9724853392841847E-7</v>
      </c>
      <c r="AP8">
        <f t="shared" si="2"/>
        <v>5.9724853392841847E-7</v>
      </c>
      <c r="AQ8">
        <f t="shared" si="2"/>
        <v>5.9724853392841847E-7</v>
      </c>
      <c r="AR8">
        <f t="shared" si="2"/>
        <v>5.9724853392841847E-7</v>
      </c>
      <c r="AS8">
        <f t="shared" si="2"/>
        <v>5.9724853392841847E-7</v>
      </c>
      <c r="AT8">
        <f t="shared" si="2"/>
        <v>5.9724853392841847E-7</v>
      </c>
      <c r="AU8">
        <f t="shared" si="2"/>
        <v>5.9724853392841847E-7</v>
      </c>
      <c r="AV8">
        <f t="shared" si="2"/>
        <v>5.9724853392841847E-7</v>
      </c>
      <c r="AW8">
        <f t="shared" si="2"/>
        <v>5.9724853392841847E-7</v>
      </c>
      <c r="AX8">
        <f t="shared" si="2"/>
        <v>5.9724853392841847E-7</v>
      </c>
      <c r="AY8">
        <f t="shared" si="2"/>
        <v>5.9724853392841847E-7</v>
      </c>
      <c r="AZ8">
        <f t="shared" si="2"/>
        <v>5.9724853392841847E-7</v>
      </c>
      <c r="BA8">
        <f t="shared" si="2"/>
        <v>5.9724853392841847E-7</v>
      </c>
      <c r="BB8">
        <f t="shared" si="2"/>
        <v>5.9724853392841847E-7</v>
      </c>
      <c r="BC8">
        <f t="shared" si="2"/>
        <v>5.9724853392841847E-7</v>
      </c>
      <c r="BD8">
        <f t="shared" si="2"/>
        <v>5.9724853392841847E-7</v>
      </c>
      <c r="BE8">
        <f t="shared" si="2"/>
        <v>5.9724853392841847E-7</v>
      </c>
      <c r="BF8">
        <f t="shared" si="2"/>
        <v>5.9724853392841847E-7</v>
      </c>
      <c r="BG8">
        <f t="shared" si="2"/>
        <v>5.9724853392841847E-7</v>
      </c>
      <c r="BH8">
        <f t="shared" si="2"/>
        <v>5.9724853392841847E-7</v>
      </c>
      <c r="BI8">
        <f t="shared" si="2"/>
        <v>5.9724853392841847E-7</v>
      </c>
      <c r="BJ8">
        <f t="shared" si="2"/>
        <v>5.9724853392841847E-7</v>
      </c>
      <c r="BK8">
        <f t="shared" si="2"/>
        <v>5.9724853392841847E-7</v>
      </c>
      <c r="BL8">
        <f t="shared" si="2"/>
        <v>5.9724853392841847E-7</v>
      </c>
      <c r="BM8">
        <f t="shared" si="2"/>
        <v>5.9724853392841847E-7</v>
      </c>
      <c r="BN8">
        <f t="shared" si="2"/>
        <v>5.9724853392841847E-7</v>
      </c>
      <c r="BO8">
        <f t="shared" si="2"/>
        <v>5.9724853392841847E-7</v>
      </c>
      <c r="BP8">
        <f t="shared" si="2"/>
        <v>5.9724853392841847E-7</v>
      </c>
      <c r="BQ8">
        <f t="shared" si="2"/>
        <v>5.9724853392841847E-7</v>
      </c>
      <c r="BR8">
        <f t="shared" si="2"/>
        <v>5.9724853392841847E-7</v>
      </c>
      <c r="BS8">
        <f t="shared" si="2"/>
        <v>5.9724853392841847E-7</v>
      </c>
      <c r="BT8">
        <f t="shared" si="2"/>
        <v>5.9724853392841847E-7</v>
      </c>
      <c r="BU8">
        <f t="shared" si="2"/>
        <v>5.9724853392841847E-7</v>
      </c>
      <c r="BV8">
        <f t="shared" si="2"/>
        <v>5.9724853392841847E-7</v>
      </c>
      <c r="BW8">
        <f t="shared" si="2"/>
        <v>5.9724853392841847E-7</v>
      </c>
      <c r="BX8">
        <f t="shared" si="2"/>
        <v>5.9724853392841847E-7</v>
      </c>
      <c r="BY8">
        <f t="shared" si="2"/>
        <v>5.9724853392841847E-7</v>
      </c>
      <c r="BZ8">
        <f t="shared" si="2"/>
        <v>5.9724853392841847E-7</v>
      </c>
      <c r="CA8">
        <f t="shared" si="2"/>
        <v>5.9724853392841847E-7</v>
      </c>
      <c r="CB8">
        <f t="shared" si="2"/>
        <v>5.9724853392841847E-7</v>
      </c>
      <c r="CC8">
        <f t="shared" si="2"/>
        <v>5.97248533928418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F9">
        <f t="shared" si="1"/>
        <v>5.9724853392841847E-7</v>
      </c>
      <c r="AG9">
        <f t="shared" si="2"/>
        <v>5.9724853392841847E-7</v>
      </c>
      <c r="AH9">
        <f t="shared" si="2"/>
        <v>5.9724853392841847E-7</v>
      </c>
      <c r="AI9">
        <f t="shared" si="2"/>
        <v>5.9724853392841847E-7</v>
      </c>
      <c r="AJ9">
        <f t="shared" si="2"/>
        <v>5.9724853392841847E-7</v>
      </c>
      <c r="AK9">
        <f t="shared" si="2"/>
        <v>5.9724853392841847E-7</v>
      </c>
      <c r="AL9">
        <f t="shared" si="2"/>
        <v>5.9724853392841847E-7</v>
      </c>
      <c r="AM9">
        <f t="shared" si="2"/>
        <v>5.9724853392841847E-7</v>
      </c>
      <c r="AN9">
        <f t="shared" si="2"/>
        <v>5.9724853392841847E-7</v>
      </c>
      <c r="AO9">
        <f t="shared" si="2"/>
        <v>5.9724853392841847E-7</v>
      </c>
      <c r="AP9">
        <f t="shared" si="2"/>
        <v>5.9724853392841847E-7</v>
      </c>
      <c r="AQ9">
        <f t="shared" si="2"/>
        <v>5.9724853392841847E-7</v>
      </c>
      <c r="AR9">
        <f t="shared" si="2"/>
        <v>5.9724853392841847E-7</v>
      </c>
      <c r="AS9">
        <f t="shared" si="2"/>
        <v>5.9724853392841847E-7</v>
      </c>
      <c r="AT9">
        <f t="shared" si="2"/>
        <v>5.9724853392841847E-7</v>
      </c>
      <c r="AU9">
        <f t="shared" si="2"/>
        <v>5.9724853392841847E-7</v>
      </c>
      <c r="AV9">
        <f t="shared" si="2"/>
        <v>5.9724853392841847E-7</v>
      </c>
      <c r="AW9">
        <f t="shared" si="2"/>
        <v>5.9724853392841847E-7</v>
      </c>
      <c r="AX9">
        <f t="shared" si="2"/>
        <v>5.9724853392841847E-7</v>
      </c>
      <c r="AY9">
        <f t="shared" si="2"/>
        <v>5.9724853392841847E-7</v>
      </c>
      <c r="AZ9">
        <f t="shared" si="2"/>
        <v>5.9724853392841847E-7</v>
      </c>
      <c r="BA9">
        <f t="shared" si="2"/>
        <v>5.9724853392841847E-7</v>
      </c>
      <c r="BB9">
        <f t="shared" si="2"/>
        <v>5.9724853392841847E-7</v>
      </c>
      <c r="BC9">
        <f t="shared" si="2"/>
        <v>5.9724853392841847E-7</v>
      </c>
      <c r="BD9">
        <f t="shared" si="2"/>
        <v>5.9724853392841847E-7</v>
      </c>
      <c r="BE9">
        <f t="shared" si="2"/>
        <v>5.9724853392841847E-7</v>
      </c>
      <c r="BF9">
        <f t="shared" si="2"/>
        <v>5.9724853392841847E-7</v>
      </c>
      <c r="BG9">
        <f t="shared" si="2"/>
        <v>5.9724853392841847E-7</v>
      </c>
      <c r="BH9">
        <f t="shared" si="2"/>
        <v>5.9724853392841847E-7</v>
      </c>
      <c r="BI9">
        <f t="shared" si="2"/>
        <v>5.9724853392841847E-7</v>
      </c>
      <c r="BJ9">
        <f t="shared" si="2"/>
        <v>5.9724853392841847E-7</v>
      </c>
      <c r="BK9">
        <f t="shared" si="2"/>
        <v>5.9724853392841847E-7</v>
      </c>
      <c r="BL9">
        <f t="shared" si="2"/>
        <v>5.9724853392841847E-7</v>
      </c>
      <c r="BM9">
        <f t="shared" si="2"/>
        <v>5.9724853392841847E-7</v>
      </c>
      <c r="BN9">
        <f t="shared" si="2"/>
        <v>5.9724853392841847E-7</v>
      </c>
      <c r="BO9">
        <f t="shared" si="2"/>
        <v>5.9724853392841847E-7</v>
      </c>
      <c r="BP9">
        <f t="shared" si="2"/>
        <v>5.9724853392841847E-7</v>
      </c>
      <c r="BQ9">
        <f t="shared" si="2"/>
        <v>5.9724853392841847E-7</v>
      </c>
      <c r="BR9">
        <f t="shared" si="2"/>
        <v>5.9724853392841847E-7</v>
      </c>
      <c r="BS9">
        <f t="shared" si="2"/>
        <v>5.9724853392841847E-7</v>
      </c>
      <c r="BT9">
        <f t="shared" si="2"/>
        <v>5.9724853392841847E-7</v>
      </c>
      <c r="BU9">
        <f t="shared" si="2"/>
        <v>5.9724853392841847E-7</v>
      </c>
      <c r="BV9">
        <f t="shared" si="2"/>
        <v>5.9724853392841847E-7</v>
      </c>
      <c r="BW9">
        <f t="shared" si="2"/>
        <v>5.9724853392841847E-7</v>
      </c>
      <c r="BX9">
        <f t="shared" si="2"/>
        <v>5.9724853392841847E-7</v>
      </c>
      <c r="BY9">
        <f t="shared" si="2"/>
        <v>5.9724853392841847E-7</v>
      </c>
      <c r="BZ9">
        <f t="shared" si="2"/>
        <v>5.9724853392841847E-7</v>
      </c>
      <c r="CA9">
        <f t="shared" si="2"/>
        <v>5.9724853392841847E-7</v>
      </c>
      <c r="CB9">
        <f t="shared" si="2"/>
        <v>5.9724853392841847E-7</v>
      </c>
      <c r="CC9">
        <f t="shared" si="2"/>
        <v>5.972485339284184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5546875" defaultRowHeight="15"/>
  <cols>
    <col min="2" max="2" width="13" customWidth="1"/>
  </cols>
  <sheetData>
    <row r="1" spans="1:6">
      <c r="A1" t="str">
        <f>About!B1</f>
        <v>Maine</v>
      </c>
    </row>
    <row r="2" spans="1:6">
      <c r="A2" t="str">
        <f>About!B2</f>
        <v>ME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1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1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F2">
        <f>AE2</f>
        <v>1.561129546324903E-6</v>
      </c>
      <c r="AG2">
        <f t="shared" ref="AG2:CC7" si="0">AF2</f>
        <v>1.561129546324903E-6</v>
      </c>
      <c r="AH2">
        <f t="shared" si="0"/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F3">
        <f t="shared" ref="AF3:AU9" si="1">AE3</f>
        <v>1.7872638613991885E-6</v>
      </c>
      <c r="AG3">
        <f t="shared" si="1"/>
        <v>1.7872638613991885E-6</v>
      </c>
      <c r="AH3">
        <f t="shared" si="1"/>
        <v>1.7872638613991885E-6</v>
      </c>
      <c r="AI3">
        <f t="shared" si="1"/>
        <v>1.7872638613991885E-6</v>
      </c>
      <c r="AJ3">
        <f t="shared" si="1"/>
        <v>1.7872638613991885E-6</v>
      </c>
      <c r="AK3">
        <f t="shared" si="1"/>
        <v>1.7872638613991885E-6</v>
      </c>
      <c r="AL3">
        <f t="shared" si="1"/>
        <v>1.7872638613991885E-6</v>
      </c>
      <c r="AM3">
        <f t="shared" si="1"/>
        <v>1.7872638613991885E-6</v>
      </c>
      <c r="AN3">
        <f t="shared" si="1"/>
        <v>1.7872638613991885E-6</v>
      </c>
      <c r="AO3">
        <f t="shared" si="1"/>
        <v>1.7872638613991885E-6</v>
      </c>
      <c r="AP3">
        <f t="shared" si="1"/>
        <v>1.7872638613991885E-6</v>
      </c>
      <c r="AQ3">
        <f t="shared" si="1"/>
        <v>1.7872638613991885E-6</v>
      </c>
      <c r="AR3">
        <f t="shared" si="1"/>
        <v>1.7872638613991885E-6</v>
      </c>
      <c r="AS3">
        <f t="shared" si="1"/>
        <v>1.7872638613991885E-6</v>
      </c>
      <c r="AT3">
        <f t="shared" si="1"/>
        <v>1.7872638613991885E-6</v>
      </c>
      <c r="AU3">
        <f t="shared" si="1"/>
        <v>1.7872638613991885E-6</v>
      </c>
      <c r="AV3">
        <f t="shared" si="0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F4">
        <f t="shared" si="1"/>
        <v>2.8607945964979835E-6</v>
      </c>
      <c r="AG4">
        <f t="shared" si="0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F5">
        <f t="shared" si="1"/>
        <v>1.5215195116098617E-6</v>
      </c>
      <c r="AG5">
        <f t="shared" si="0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F6">
        <f t="shared" si="1"/>
        <v>1.7750402478459862E-6</v>
      </c>
      <c r="AG6">
        <f t="shared" si="0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F7">
        <f t="shared" si="1"/>
        <v>1.7872638613991885E-6</v>
      </c>
      <c r="AG7">
        <f t="shared" si="0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ref="AG7:CC9" si="2">BE7</f>
        <v>1.7872638613991885E-6</v>
      </c>
      <c r="BG7">
        <f t="shared" si="2"/>
        <v>1.7872638613991885E-6</v>
      </c>
      <c r="BH7">
        <f t="shared" si="2"/>
        <v>1.7872638613991885E-6</v>
      </c>
      <c r="BI7">
        <f t="shared" si="2"/>
        <v>1.7872638613991885E-6</v>
      </c>
      <c r="BJ7">
        <f t="shared" si="2"/>
        <v>1.7872638613991885E-6</v>
      </c>
      <c r="BK7">
        <f t="shared" si="2"/>
        <v>1.7872638613991885E-6</v>
      </c>
      <c r="BL7">
        <f t="shared" si="2"/>
        <v>1.7872638613991885E-6</v>
      </c>
      <c r="BM7">
        <f t="shared" si="2"/>
        <v>1.7872638613991885E-6</v>
      </c>
      <c r="BN7">
        <f t="shared" si="2"/>
        <v>1.7872638613991885E-6</v>
      </c>
      <c r="BO7">
        <f t="shared" si="2"/>
        <v>1.7872638613991885E-6</v>
      </c>
      <c r="BP7">
        <f t="shared" si="2"/>
        <v>1.7872638613991885E-6</v>
      </c>
      <c r="BQ7">
        <f t="shared" si="2"/>
        <v>1.7872638613991885E-6</v>
      </c>
      <c r="BR7">
        <f t="shared" si="2"/>
        <v>1.7872638613991885E-6</v>
      </c>
      <c r="BS7">
        <f t="shared" si="2"/>
        <v>1.7872638613991885E-6</v>
      </c>
      <c r="BT7">
        <f t="shared" si="2"/>
        <v>1.7872638613991885E-6</v>
      </c>
      <c r="BU7">
        <f t="shared" si="2"/>
        <v>1.7872638613991885E-6</v>
      </c>
      <c r="BV7">
        <f t="shared" si="2"/>
        <v>1.7872638613991885E-6</v>
      </c>
      <c r="BW7">
        <f t="shared" si="2"/>
        <v>1.7872638613991885E-6</v>
      </c>
      <c r="BX7">
        <f t="shared" si="2"/>
        <v>1.7872638613991885E-6</v>
      </c>
      <c r="BY7">
        <f t="shared" si="2"/>
        <v>1.7872638613991885E-6</v>
      </c>
      <c r="BZ7">
        <f t="shared" si="2"/>
        <v>1.7872638613991885E-6</v>
      </c>
      <c r="CA7">
        <f t="shared" si="2"/>
        <v>1.7872638613991885E-6</v>
      </c>
      <c r="CB7">
        <f t="shared" si="2"/>
        <v>1.7872638613991885E-6</v>
      </c>
      <c r="CC7">
        <f t="shared" si="2"/>
        <v>1.78726386139918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F8">
        <f t="shared" si="1"/>
        <v>1.7872638613991885E-6</v>
      </c>
      <c r="AG8">
        <f t="shared" si="2"/>
        <v>1.7872638613991885E-6</v>
      </c>
      <c r="AH8">
        <f t="shared" si="2"/>
        <v>1.7872638613991885E-6</v>
      </c>
      <c r="AI8">
        <f t="shared" si="2"/>
        <v>1.7872638613991885E-6</v>
      </c>
      <c r="AJ8">
        <f t="shared" si="2"/>
        <v>1.7872638613991885E-6</v>
      </c>
      <c r="AK8">
        <f t="shared" si="2"/>
        <v>1.7872638613991885E-6</v>
      </c>
      <c r="AL8">
        <f t="shared" si="2"/>
        <v>1.7872638613991885E-6</v>
      </c>
      <c r="AM8">
        <f t="shared" si="2"/>
        <v>1.7872638613991885E-6</v>
      </c>
      <c r="AN8">
        <f t="shared" si="2"/>
        <v>1.7872638613991885E-6</v>
      </c>
      <c r="AO8">
        <f t="shared" si="2"/>
        <v>1.7872638613991885E-6</v>
      </c>
      <c r="AP8">
        <f t="shared" si="2"/>
        <v>1.7872638613991885E-6</v>
      </c>
      <c r="AQ8">
        <f t="shared" si="2"/>
        <v>1.7872638613991885E-6</v>
      </c>
      <c r="AR8">
        <f t="shared" si="2"/>
        <v>1.7872638613991885E-6</v>
      </c>
      <c r="AS8">
        <f t="shared" si="2"/>
        <v>1.7872638613991885E-6</v>
      </c>
      <c r="AT8">
        <f t="shared" si="2"/>
        <v>1.7872638613991885E-6</v>
      </c>
      <c r="AU8">
        <f t="shared" si="2"/>
        <v>1.7872638613991885E-6</v>
      </c>
      <c r="AV8">
        <f t="shared" si="2"/>
        <v>1.7872638613991885E-6</v>
      </c>
      <c r="AW8">
        <f t="shared" si="2"/>
        <v>1.7872638613991885E-6</v>
      </c>
      <c r="AX8">
        <f t="shared" si="2"/>
        <v>1.7872638613991885E-6</v>
      </c>
      <c r="AY8">
        <f t="shared" si="2"/>
        <v>1.7872638613991885E-6</v>
      </c>
      <c r="AZ8">
        <f t="shared" si="2"/>
        <v>1.7872638613991885E-6</v>
      </c>
      <c r="BA8">
        <f t="shared" si="2"/>
        <v>1.7872638613991885E-6</v>
      </c>
      <c r="BB8">
        <f t="shared" si="2"/>
        <v>1.7872638613991885E-6</v>
      </c>
      <c r="BC8">
        <f t="shared" si="2"/>
        <v>1.7872638613991885E-6</v>
      </c>
      <c r="BD8">
        <f t="shared" si="2"/>
        <v>1.7872638613991885E-6</v>
      </c>
      <c r="BE8">
        <f t="shared" si="2"/>
        <v>1.7872638613991885E-6</v>
      </c>
      <c r="BF8">
        <f t="shared" si="2"/>
        <v>1.7872638613991885E-6</v>
      </c>
      <c r="BG8">
        <f t="shared" si="2"/>
        <v>1.7872638613991885E-6</v>
      </c>
      <c r="BH8">
        <f t="shared" si="2"/>
        <v>1.7872638613991885E-6</v>
      </c>
      <c r="BI8">
        <f t="shared" si="2"/>
        <v>1.7872638613991885E-6</v>
      </c>
      <c r="BJ8">
        <f t="shared" si="2"/>
        <v>1.7872638613991885E-6</v>
      </c>
      <c r="BK8">
        <f t="shared" si="2"/>
        <v>1.7872638613991885E-6</v>
      </c>
      <c r="BL8">
        <f t="shared" si="2"/>
        <v>1.7872638613991885E-6</v>
      </c>
      <c r="BM8">
        <f t="shared" si="2"/>
        <v>1.7872638613991885E-6</v>
      </c>
      <c r="BN8">
        <f t="shared" si="2"/>
        <v>1.7872638613991885E-6</v>
      </c>
      <c r="BO8">
        <f t="shared" si="2"/>
        <v>1.7872638613991885E-6</v>
      </c>
      <c r="BP8">
        <f t="shared" si="2"/>
        <v>1.7872638613991885E-6</v>
      </c>
      <c r="BQ8">
        <f t="shared" si="2"/>
        <v>1.7872638613991885E-6</v>
      </c>
      <c r="BR8">
        <f t="shared" si="2"/>
        <v>1.7872638613991885E-6</v>
      </c>
      <c r="BS8">
        <f t="shared" si="2"/>
        <v>1.7872638613991885E-6</v>
      </c>
      <c r="BT8">
        <f t="shared" si="2"/>
        <v>1.7872638613991885E-6</v>
      </c>
      <c r="BU8">
        <f t="shared" si="2"/>
        <v>1.7872638613991885E-6</v>
      </c>
      <c r="BV8">
        <f t="shared" si="2"/>
        <v>1.7872638613991885E-6</v>
      </c>
      <c r="BW8">
        <f t="shared" si="2"/>
        <v>1.7872638613991885E-6</v>
      </c>
      <c r="BX8">
        <f t="shared" si="2"/>
        <v>1.7872638613991885E-6</v>
      </c>
      <c r="BY8">
        <f t="shared" si="2"/>
        <v>1.7872638613991885E-6</v>
      </c>
      <c r="BZ8">
        <f t="shared" si="2"/>
        <v>1.7872638613991885E-6</v>
      </c>
      <c r="CA8">
        <f t="shared" si="2"/>
        <v>1.7872638613991885E-6</v>
      </c>
      <c r="CB8">
        <f t="shared" si="2"/>
        <v>1.7872638613991885E-6</v>
      </c>
      <c r="CC8">
        <f t="shared" si="2"/>
        <v>1.78726386139918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F9">
        <f t="shared" si="1"/>
        <v>1.7872638613991885E-6</v>
      </c>
      <c r="AG9">
        <f t="shared" si="2"/>
        <v>1.7872638613991885E-6</v>
      </c>
      <c r="AH9">
        <f t="shared" si="2"/>
        <v>1.7872638613991885E-6</v>
      </c>
      <c r="AI9">
        <f t="shared" si="2"/>
        <v>1.7872638613991885E-6</v>
      </c>
      <c r="AJ9">
        <f t="shared" si="2"/>
        <v>1.7872638613991885E-6</v>
      </c>
      <c r="AK9">
        <f t="shared" si="2"/>
        <v>1.7872638613991885E-6</v>
      </c>
      <c r="AL9">
        <f t="shared" si="2"/>
        <v>1.7872638613991885E-6</v>
      </c>
      <c r="AM9">
        <f t="shared" si="2"/>
        <v>1.7872638613991885E-6</v>
      </c>
      <c r="AN9">
        <f t="shared" si="2"/>
        <v>1.7872638613991885E-6</v>
      </c>
      <c r="AO9">
        <f t="shared" si="2"/>
        <v>1.7872638613991885E-6</v>
      </c>
      <c r="AP9">
        <f t="shared" si="2"/>
        <v>1.7872638613991885E-6</v>
      </c>
      <c r="AQ9">
        <f t="shared" si="2"/>
        <v>1.7872638613991885E-6</v>
      </c>
      <c r="AR9">
        <f t="shared" si="2"/>
        <v>1.7872638613991885E-6</v>
      </c>
      <c r="AS9">
        <f t="shared" si="2"/>
        <v>1.7872638613991885E-6</v>
      </c>
      <c r="AT9">
        <f t="shared" si="2"/>
        <v>1.7872638613991885E-6</v>
      </c>
      <c r="AU9">
        <f t="shared" si="2"/>
        <v>1.7872638613991885E-6</v>
      </c>
      <c r="AV9">
        <f t="shared" si="2"/>
        <v>1.7872638613991885E-6</v>
      </c>
      <c r="AW9">
        <f t="shared" si="2"/>
        <v>1.7872638613991885E-6</v>
      </c>
      <c r="AX9">
        <f t="shared" si="2"/>
        <v>1.7872638613991885E-6</v>
      </c>
      <c r="AY9">
        <f t="shared" si="2"/>
        <v>1.7872638613991885E-6</v>
      </c>
      <c r="AZ9">
        <f t="shared" si="2"/>
        <v>1.7872638613991885E-6</v>
      </c>
      <c r="BA9">
        <f t="shared" si="2"/>
        <v>1.7872638613991885E-6</v>
      </c>
      <c r="BB9">
        <f t="shared" si="2"/>
        <v>1.7872638613991885E-6</v>
      </c>
      <c r="BC9">
        <f t="shared" si="2"/>
        <v>1.7872638613991885E-6</v>
      </c>
      <c r="BD9">
        <f t="shared" si="2"/>
        <v>1.7872638613991885E-6</v>
      </c>
      <c r="BE9">
        <f t="shared" si="2"/>
        <v>1.7872638613991885E-6</v>
      </c>
      <c r="BF9">
        <f t="shared" si="2"/>
        <v>1.7872638613991885E-6</v>
      </c>
      <c r="BG9">
        <f t="shared" si="2"/>
        <v>1.7872638613991885E-6</v>
      </c>
      <c r="BH9">
        <f t="shared" si="2"/>
        <v>1.7872638613991885E-6</v>
      </c>
      <c r="BI9">
        <f t="shared" si="2"/>
        <v>1.7872638613991885E-6</v>
      </c>
      <c r="BJ9">
        <f t="shared" si="2"/>
        <v>1.7872638613991885E-6</v>
      </c>
      <c r="BK9">
        <f t="shared" si="2"/>
        <v>1.7872638613991885E-6</v>
      </c>
      <c r="BL9">
        <f t="shared" si="2"/>
        <v>1.7872638613991885E-6</v>
      </c>
      <c r="BM9">
        <f t="shared" si="2"/>
        <v>1.7872638613991885E-6</v>
      </c>
      <c r="BN9">
        <f t="shared" si="2"/>
        <v>1.7872638613991885E-6</v>
      </c>
      <c r="BO9">
        <f t="shared" si="2"/>
        <v>1.7872638613991885E-6</v>
      </c>
      <c r="BP9">
        <f t="shared" si="2"/>
        <v>1.7872638613991885E-6</v>
      </c>
      <c r="BQ9">
        <f t="shared" si="2"/>
        <v>1.7872638613991885E-6</v>
      </c>
      <c r="BR9">
        <f t="shared" si="2"/>
        <v>1.7872638613991885E-6</v>
      </c>
      <c r="BS9">
        <f t="shared" si="2"/>
        <v>1.7872638613991885E-6</v>
      </c>
      <c r="BT9">
        <f t="shared" si="2"/>
        <v>1.7872638613991885E-6</v>
      </c>
      <c r="BU9">
        <f t="shared" si="2"/>
        <v>1.7872638613991885E-6</v>
      </c>
      <c r="BV9">
        <f t="shared" si="2"/>
        <v>1.7872638613991885E-6</v>
      </c>
      <c r="BW9">
        <f t="shared" si="2"/>
        <v>1.7872638613991885E-6</v>
      </c>
      <c r="BX9">
        <f t="shared" si="2"/>
        <v>1.7872638613991885E-6</v>
      </c>
      <c r="BY9">
        <f t="shared" si="2"/>
        <v>1.7872638613991885E-6</v>
      </c>
      <c r="BZ9">
        <f t="shared" si="2"/>
        <v>1.7872638613991885E-6</v>
      </c>
      <c r="CA9">
        <f t="shared" si="2"/>
        <v>1.7872638613991885E-6</v>
      </c>
      <c r="CB9">
        <f t="shared" si="2"/>
        <v>1.7872638613991885E-6</v>
      </c>
      <c r="CC9">
        <f t="shared" si="2"/>
        <v>1.7872638613991885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tabSelected="1" workbookViewId="0">
      <selection activeCell="A19" sqref="A1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34*INDEX('Tax Percentages'!$B$25:$AG$25,MATCH(B$1,'Tax Percentages'!$B$4:$AG$4,0))</f>
        <v>4.743715009281855E-6</v>
      </c>
      <c r="C2" s="32">
        <f>'Inflation Reduction Act'!C34*INDEX('Tax Percentages'!$B$25:$AG$25,MATCH(C$1,'Tax Percentages'!$B$4:$AG$4,0))</f>
        <v>5.4327384816291132E-6</v>
      </c>
      <c r="D2" s="32">
        <f>'Inflation Reduction Act'!D34*INDEX('Tax Percentages'!$B$25:$AG$25,MATCH(D$1,'Tax Percentages'!$B$4:$AG$4,0))</f>
        <v>4.6978817175961875E-6</v>
      </c>
      <c r="E2" s="32">
        <f>'Inflation Reduction Act'!E34*INDEX('Tax Percentages'!$B$25:$AG$25,MATCH(E$1,'Tax Percentages'!$B$4:$AG$4,0))</f>
        <v>4.5184948753674634E-6</v>
      </c>
      <c r="F2" s="32">
        <f>'Inflation Reduction Act'!F34*INDEX('Tax Percentages'!$B$25:$AG$25,MATCH(F$1,'Tax Percentages'!$B$4:$AG$4,0))</f>
        <v>4.3974087568630728E-6</v>
      </c>
      <c r="G2" s="32">
        <f>'Inflation Reduction Act'!G34*INDEX('Tax Percentages'!$B$25:$AG$25,MATCH(G$1,'Tax Percentages'!$B$4:$AG$4,0))</f>
        <v>4.3166846778601475E-6</v>
      </c>
      <c r="H2" s="32">
        <f>'Inflation Reduction Act'!H34*INDEX('Tax Percentages'!$B$25:$AG$25,MATCH(H$1,'Tax Percentages'!$B$4:$AG$4,0))</f>
        <v>4.258383954135813E-6</v>
      </c>
      <c r="I2" s="32">
        <f>'Inflation Reduction Act'!I34*INDEX('Tax Percentages'!$B$25:$AG$25,MATCH(I$1,'Tax Percentages'!$B$4:$AG$4,0))</f>
        <v>4.2225065856900687E-6</v>
      </c>
      <c r="J2" s="32">
        <f>'Inflation Reduction Act'!J34*INDEX('Tax Percentages'!$B$25:$AG$25,MATCH(J$1,'Tax Percentages'!$B$4:$AG$4,0))</f>
        <v>4.2000832304114769E-6</v>
      </c>
      <c r="K2" s="32">
        <f>'Inflation Reduction Act'!K34*INDEX('Tax Percentages'!$B$25:$AG$25,MATCH(K$1,'Tax Percentages'!$B$4:$AG$4,0))</f>
        <v>4.1821445461886043E-6</v>
      </c>
      <c r="L2" s="32">
        <f>'Inflation Reduction Act'!L34*INDEX('Tax Percentages'!$B$25:$AG$25,MATCH(L$1,'Tax Percentages'!$B$4:$AG$4,0))</f>
        <v>4.1642058619657309E-6</v>
      </c>
      <c r="M2" s="32">
        <f>'Inflation Reduction Act'!M34*INDEX('Tax Percentages'!$B$25:$AG$25,MATCH(M$1,'Tax Percentages'!$B$4:$AG$4,0))</f>
        <v>4.1507518487985775E-6</v>
      </c>
      <c r="N2" s="32">
        <f>'Inflation Reduction Act'!N34*INDEX('Tax Percentages'!$B$25:$AG$25,MATCH(N$1,'Tax Percentages'!$B$4:$AG$4,0))</f>
        <v>4.4730188757054346E-6</v>
      </c>
      <c r="O2" s="32">
        <f>'Inflation Reduction Act'!O34*INDEX('Tax Percentages'!$B$25:$AG$25,MATCH(O$1,'Tax Percentages'!$B$4:$AG$4,0))</f>
        <v>4.4550801914825629E-6</v>
      </c>
      <c r="P2" s="32">
        <f>'Inflation Reduction Act'!P34*INDEX('Tax Percentages'!$B$25:$AG$25,MATCH(P$1,'Tax Percentages'!$B$4:$AG$4,0))</f>
        <v>4.4371415072596903E-6</v>
      </c>
      <c r="Q2" s="32">
        <f>'Inflation Reduction Act'!Q34*INDEX('Tax Percentages'!$B$25:$AG$25,MATCH(Q$1,'Tax Percentages'!$B$4:$AG$4,0))</f>
        <v>4.4371415072596903E-6</v>
      </c>
      <c r="R2" s="32">
        <f>'Inflation Reduction Act'!R34*INDEX('Tax Percentages'!$B$25:$AG$25,MATCH(R$1,'Tax Percentages'!$B$4:$AG$4,0))</f>
        <v>4.4371415072596903E-6</v>
      </c>
      <c r="S2" s="32">
        <f>'Inflation Reduction Act'!S34*INDEX('Tax Percentages'!$B$25:$AG$25,MATCH(S$1,'Tax Percentages'!$B$4:$AG$4,0))</f>
        <v>4.4371415072596903E-6</v>
      </c>
      <c r="T2" s="32">
        <f>'Inflation Reduction Act'!T34*INDEX('Tax Percentages'!$B$25:$AG$25,MATCH(T$1,'Tax Percentages'!$B$4:$AG$4,0))</f>
        <v>4.4371415072596903E-6</v>
      </c>
      <c r="U2" s="32">
        <f>'Inflation Reduction Act'!U34*INDEX('Tax Percentages'!$B$25:$AG$25,MATCH(U$1,'Tax Percentages'!$B$4:$AG$4,0))</f>
        <v>4.4371415072596903E-6</v>
      </c>
      <c r="V2" s="32">
        <f>'Inflation Reduction Act'!V34*INDEX('Tax Percentages'!$B$25:$AG$25,MATCH(V$1,'Tax Percentages'!$B$4:$AG$4,0))</f>
        <v>4.4371415072596903E-6</v>
      </c>
      <c r="W2" s="32">
        <f>'Inflation Reduction Act'!W34*INDEX('Tax Percentages'!$B$25:$AG$25,MATCH(W$1,'Tax Percentages'!$B$4:$AG$4,0))</f>
        <v>4.4371415072596903E-6</v>
      </c>
      <c r="X2" s="32">
        <f>'Inflation Reduction Act'!X34*INDEX('Tax Percentages'!$B$25:$AG$25,MATCH(X$1,'Tax Percentages'!$B$4:$AG$4,0))</f>
        <v>4.4371415072596903E-6</v>
      </c>
      <c r="Y2" s="32">
        <f>'Inflation Reduction Act'!Y34*INDEX('Tax Percentages'!$B$25:$AG$25,MATCH(Y$1,'Tax Percentages'!$B$4:$AG$4,0))</f>
        <v>4.4371415072596903E-6</v>
      </c>
      <c r="Z2" s="32">
        <f>'Inflation Reduction Act'!Z34*INDEX('Tax Percentages'!$B$25:$AG$25,MATCH(Z$1,'Tax Percentages'!$B$4:$AG$4,0))</f>
        <v>4.4371415072596903E-6</v>
      </c>
      <c r="AA2" s="32">
        <f>'Inflation Reduction Act'!AA34*INDEX('Tax Percentages'!$B$25:$AG$25,MATCH(AA$1,'Tax Percentages'!$B$4:$AG$4,0))</f>
        <v>4.4371415072596903E-6</v>
      </c>
      <c r="AB2" s="32">
        <f>'Inflation Reduction Act'!AB34*INDEX('Tax Percentages'!$B$25:$AG$25,MATCH(AB$1,'Tax Percentages'!$B$4:$AG$4,0))</f>
        <v>4.4371415072596903E-6</v>
      </c>
      <c r="AC2" s="32">
        <f>'Inflation Reduction Act'!AC34*INDEX('Tax Percentages'!$B$25:$AG$25,MATCH(AC$1,'Tax Percentages'!$B$4:$AG$4,0))</f>
        <v>4.4371415072596903E-6</v>
      </c>
      <c r="AD2" s="32">
        <f>'Inflation Reduction Act'!AD34*INDEX('Tax Percentages'!$B$25:$AG$25,MATCH(AD$1,'Tax Percentages'!$B$4:$AG$4,0))</f>
        <v>4.4371415072596903E-6</v>
      </c>
      <c r="AE2" s="32">
        <f>'Inflation Reduction Act'!AE34*INDEX('Tax Percentages'!$B$25:$AG$25,MATCH(AE$1,'Tax Percentages'!$B$4:$AG$4,0))</f>
        <v>4.4371415072596903E-6</v>
      </c>
      <c r="AF2" s="47">
        <f>AE2</f>
        <v>4.4371415072596903E-6</v>
      </c>
      <c r="AG2" s="47">
        <f t="shared" ref="AG2:AV2" si="0">AF2</f>
        <v>4.4371415072596903E-6</v>
      </c>
      <c r="AH2" s="47">
        <f t="shared" si="0"/>
        <v>4.4371415072596903E-6</v>
      </c>
      <c r="AI2" s="47">
        <f t="shared" si="0"/>
        <v>4.4371415072596903E-6</v>
      </c>
      <c r="AJ2" s="47">
        <f t="shared" si="0"/>
        <v>4.4371415072596903E-6</v>
      </c>
      <c r="AK2" s="47">
        <f t="shared" si="0"/>
        <v>4.4371415072596903E-6</v>
      </c>
      <c r="AL2" s="47">
        <f t="shared" si="0"/>
        <v>4.4371415072596903E-6</v>
      </c>
      <c r="AM2" s="47">
        <f t="shared" si="0"/>
        <v>4.4371415072596903E-6</v>
      </c>
      <c r="AN2" s="47">
        <f t="shared" si="0"/>
        <v>4.4371415072596903E-6</v>
      </c>
      <c r="AO2" s="47">
        <f t="shared" si="0"/>
        <v>4.4371415072596903E-6</v>
      </c>
      <c r="AP2" s="47">
        <f t="shared" si="0"/>
        <v>4.4371415072596903E-6</v>
      </c>
      <c r="AQ2" s="47">
        <f t="shared" si="0"/>
        <v>4.4371415072596903E-6</v>
      </c>
      <c r="AR2" s="47">
        <f t="shared" si="0"/>
        <v>4.4371415072596903E-6</v>
      </c>
      <c r="AS2" s="47">
        <f t="shared" si="0"/>
        <v>4.4371415072596903E-6</v>
      </c>
      <c r="AT2" s="47">
        <f t="shared" si="0"/>
        <v>4.4371415072596903E-6</v>
      </c>
      <c r="AU2" s="47">
        <f t="shared" si="0"/>
        <v>4.4371415072596903E-6</v>
      </c>
      <c r="AV2" s="47">
        <f t="shared" si="0"/>
        <v>4.4371415072596903E-6</v>
      </c>
      <c r="AW2" s="47">
        <f t="shared" ref="AW2:BL2" si="1">AV2</f>
        <v>4.4371415072596903E-6</v>
      </c>
      <c r="AX2" s="47">
        <f t="shared" si="1"/>
        <v>4.4371415072596903E-6</v>
      </c>
      <c r="AY2" s="47">
        <f t="shared" si="1"/>
        <v>4.4371415072596903E-6</v>
      </c>
      <c r="AZ2" s="47">
        <f t="shared" si="1"/>
        <v>4.4371415072596903E-6</v>
      </c>
      <c r="BA2" s="47">
        <f t="shared" si="1"/>
        <v>4.4371415072596903E-6</v>
      </c>
      <c r="BB2" s="47">
        <f t="shared" si="1"/>
        <v>4.4371415072596903E-6</v>
      </c>
      <c r="BC2" s="47">
        <f t="shared" si="1"/>
        <v>4.4371415072596903E-6</v>
      </c>
      <c r="BD2" s="47">
        <f t="shared" si="1"/>
        <v>4.4371415072596903E-6</v>
      </c>
      <c r="BE2" s="47">
        <f t="shared" si="1"/>
        <v>4.4371415072596903E-6</v>
      </c>
      <c r="BF2" s="47">
        <f t="shared" si="1"/>
        <v>4.4371415072596903E-6</v>
      </c>
      <c r="BG2" s="47">
        <f t="shared" si="1"/>
        <v>4.4371415072596903E-6</v>
      </c>
      <c r="BH2" s="47">
        <f t="shared" si="1"/>
        <v>4.4371415072596903E-6</v>
      </c>
      <c r="BI2" s="47">
        <f t="shared" si="1"/>
        <v>4.4371415072596903E-6</v>
      </c>
      <c r="BJ2" s="47">
        <f t="shared" si="1"/>
        <v>4.4371415072596903E-6</v>
      </c>
      <c r="BK2" s="47">
        <f t="shared" si="1"/>
        <v>4.4371415072596903E-6</v>
      </c>
      <c r="BL2" s="47">
        <f t="shared" si="1"/>
        <v>4.4371415072596903E-6</v>
      </c>
      <c r="BM2" s="47">
        <f t="shared" ref="BM2:CB2" si="2">BL2</f>
        <v>4.4371415072596903E-6</v>
      </c>
      <c r="BN2" s="47">
        <f t="shared" si="2"/>
        <v>4.4371415072596903E-6</v>
      </c>
      <c r="BO2" s="47">
        <f t="shared" si="2"/>
        <v>4.4371415072596903E-6</v>
      </c>
      <c r="BP2" s="47">
        <f t="shared" si="2"/>
        <v>4.4371415072596903E-6</v>
      </c>
      <c r="BQ2" s="47">
        <f t="shared" si="2"/>
        <v>4.4371415072596903E-6</v>
      </c>
      <c r="BR2" s="47">
        <f t="shared" si="2"/>
        <v>4.4371415072596903E-6</v>
      </c>
      <c r="BS2" s="47">
        <f t="shared" si="2"/>
        <v>4.4371415072596903E-6</v>
      </c>
      <c r="BT2" s="47">
        <f t="shared" si="2"/>
        <v>4.4371415072596903E-6</v>
      </c>
      <c r="BU2" s="47">
        <f t="shared" si="2"/>
        <v>4.4371415072596903E-6</v>
      </c>
      <c r="BV2" s="47">
        <f t="shared" si="2"/>
        <v>4.4371415072596903E-6</v>
      </c>
      <c r="BW2" s="47">
        <f t="shared" si="2"/>
        <v>4.4371415072596903E-6</v>
      </c>
      <c r="BX2" s="47">
        <f t="shared" si="2"/>
        <v>4.4371415072596903E-6</v>
      </c>
      <c r="BY2" s="47">
        <f t="shared" si="2"/>
        <v>4.4371415072596903E-6</v>
      </c>
      <c r="BZ2" s="47">
        <f t="shared" si="2"/>
        <v>4.4371415072596903E-6</v>
      </c>
      <c r="CA2" s="47">
        <f t="shared" si="2"/>
        <v>4.4371415072596903E-6</v>
      </c>
      <c r="CB2" s="47">
        <f t="shared" si="2"/>
        <v>4.4371415072596903E-6</v>
      </c>
      <c r="CC2" s="47">
        <f t="shared" ref="AV2:CC9" si="3">CB2</f>
        <v>4.4371415072596903E-6</v>
      </c>
    </row>
    <row r="3" spans="1:81">
      <c r="A3" s="16" t="s">
        <v>326</v>
      </c>
      <c r="B3" s="32">
        <f>'Inflation Reduction Act'!B33*About!$A$122*INDEX('Tax Percentages'!$B$25:$AG$25,MATCH(B$1,'Tax Percentages'!$B$4:$AG$4,0))</f>
        <v>1.2599113458247233E-6</v>
      </c>
      <c r="C3" s="32">
        <f>'Inflation Reduction Act'!C33*About!$A$122*INDEX('Tax Percentages'!$B$25:$AG$25,MATCH(C$1,'Tax Percentages'!$B$4:$AG$4,0))</f>
        <v>1.2570143670924622E-6</v>
      </c>
      <c r="D3" s="32">
        <f>'Inflation Reduction Act'!D33*About!$A$122*INDEX('Tax Percentages'!$B$25:$AG$25,MATCH(D$1,'Tax Percentages'!$B$4:$AG$4,0))</f>
        <v>9.1101048540456164E-7</v>
      </c>
      <c r="E3" s="32">
        <f>'Inflation Reduction Act'!E33*About!$A$122*INDEX('Tax Percentages'!$B$25:$AG$25,MATCH(E$1,'Tax Percentages'!$B$4:$AG$4,0))</f>
        <v>9.0811350667230065E-7</v>
      </c>
      <c r="F3" s="32">
        <f>'Inflation Reduction Act'!F33*About!$A$122*INDEX('Tax Percentages'!$B$25:$AG$25,MATCH(F$1,'Tax Percentages'!$B$4:$AG$4,0))</f>
        <v>9.0521652794003955E-7</v>
      </c>
      <c r="G3" s="32">
        <f>'Inflation Reduction Act'!G33*About!$A$122*INDEX('Tax Percentages'!$B$25:$AG$25,MATCH(G$1,'Tax Percentages'!$B$4:$AG$4,0))</f>
        <v>9.0231954920777951E-7</v>
      </c>
      <c r="H3" s="32">
        <f>'Inflation Reduction Act'!H33*About!$A$122*INDEX('Tax Percentages'!$B$25:$AG$25,MATCH(H$1,'Tax Percentages'!$B$4:$AG$4,0))</f>
        <v>8.9942257047551842E-7</v>
      </c>
      <c r="I3" s="32">
        <f>'Inflation Reduction Act'!I33*About!$A$122*INDEX('Tax Percentages'!$B$25:$AG$25,MATCH(I$1,'Tax Percentages'!$B$4:$AG$4,0))</f>
        <v>8.9652559174325742E-7</v>
      </c>
      <c r="J3" s="32">
        <f>'Inflation Reduction Act'!J33*About!$A$122*INDEX('Tax Percentages'!$B$25:$AG$25,MATCH(J$1,'Tax Percentages'!$B$4:$AG$4,0))</f>
        <v>8.9362861301099728E-7</v>
      </c>
      <c r="K3" s="32">
        <f>'Inflation Reduction Act'!K33*About!$A$122*INDEX('Tax Percentages'!$B$25:$AG$25,MATCH(K$1,'Tax Percentages'!$B$4:$AG$4,0))</f>
        <v>8.9073163427873576E-7</v>
      </c>
      <c r="L3" s="32">
        <f>'Inflation Reduction Act'!L33*About!$A$122*INDEX('Tax Percentages'!$B$25:$AG$25,MATCH(L$1,'Tax Percentages'!$B$4:$AG$4,0))</f>
        <v>8.8992048023370275E-7</v>
      </c>
      <c r="M3" s="32">
        <f>'Inflation Reduction Act'!M33*About!$A$122*INDEX('Tax Percentages'!$B$25:$AG$25,MATCH(M$1,'Tax Percentages'!$B$4:$AG$4,0))</f>
        <v>8.8910932618866975E-7</v>
      </c>
      <c r="N3" s="32">
        <f>'Inflation Reduction Act'!N33*About!$A$122*INDEX('Tax Percentages'!$B$25:$AG$25,MATCH(N$1,'Tax Percentages'!$B$4:$AG$4,0))</f>
        <v>1.231405075099277E-6</v>
      </c>
      <c r="O3" s="32">
        <f>'Inflation Reduction Act'!O33*About!$A$122*INDEX('Tax Percentages'!$B$25:$AG$25,MATCH(O$1,'Tax Percentages'!$B$4:$AG$4,0))</f>
        <v>1.2305939210542442E-6</v>
      </c>
      <c r="P3" s="32">
        <f>'Inflation Reduction Act'!P33*About!$A$122*INDEX('Tax Percentages'!$B$25:$AG$25,MATCH(P$1,'Tax Percentages'!$B$4:$AG$4,0))</f>
        <v>1.2297827670092112E-6</v>
      </c>
      <c r="Q3" s="32">
        <f>'Inflation Reduction Act'!Q33*About!$A$122*INDEX('Tax Percentages'!$B$25:$AG$25,MATCH(Q$1,'Tax Percentages'!$B$4:$AG$4,0))</f>
        <v>1.2289716129641782E-6</v>
      </c>
      <c r="R3" s="32">
        <f>'Inflation Reduction Act'!R33*About!$A$122*INDEX('Tax Percentages'!$B$25:$AG$25,MATCH(R$1,'Tax Percentages'!$B$4:$AG$4,0))</f>
        <v>1.2281604589191452E-6</v>
      </c>
      <c r="S3" s="32">
        <f>'Inflation Reduction Act'!S33*About!$A$122*INDEX('Tax Percentages'!$B$25:$AG$25,MATCH(S$1,'Tax Percentages'!$B$4:$AG$4,0))</f>
        <v>1.2273493048741122E-6</v>
      </c>
      <c r="T3" s="32">
        <f>'Inflation Reduction Act'!T33*About!$A$122*INDEX('Tax Percentages'!$B$25:$AG$25,MATCH(T$1,'Tax Percentages'!$B$4:$AG$4,0))</f>
        <v>1.2265381508290792E-6</v>
      </c>
      <c r="U3" s="32">
        <f>'Inflation Reduction Act'!U33*About!$A$122*INDEX('Tax Percentages'!$B$25:$AG$25,MATCH(U$1,'Tax Percentages'!$B$4:$AG$4,0))</f>
        <v>1.2257269967840462E-6</v>
      </c>
      <c r="V3" s="32">
        <f>'Inflation Reduction Act'!V33*About!$A$122*INDEX('Tax Percentages'!$B$25:$AG$25,MATCH(V$1,'Tax Percentages'!$B$4:$AG$4,0))</f>
        <v>1.2249158427390134E-6</v>
      </c>
      <c r="W3" s="32">
        <f>'Inflation Reduction Act'!W33*About!$A$122*INDEX('Tax Percentages'!$B$25:$AG$25,MATCH(W$1,'Tax Percentages'!$B$4:$AG$4,0))</f>
        <v>1.2241046886939804E-6</v>
      </c>
      <c r="X3" s="32">
        <f>'Inflation Reduction Act'!X33*About!$A$122*INDEX('Tax Percentages'!$B$25:$AG$25,MATCH(X$1,'Tax Percentages'!$B$4:$AG$4,0))</f>
        <v>1.2232935346489471E-6</v>
      </c>
      <c r="Y3" s="32">
        <f>'Inflation Reduction Act'!Y33*About!$A$122*INDEX('Tax Percentages'!$B$25:$AG$25,MATCH(Y$1,'Tax Percentages'!$B$4:$AG$4,0))</f>
        <v>1.2224823806039141E-6</v>
      </c>
      <c r="Z3" s="32">
        <f>'Inflation Reduction Act'!Z33*About!$A$122*INDEX('Tax Percentages'!$B$25:$AG$25,MATCH(Z$1,'Tax Percentages'!$B$4:$AG$4,0))</f>
        <v>1.2216712265588811E-6</v>
      </c>
      <c r="AA3" s="32">
        <f>'Inflation Reduction Act'!AA33*About!$A$122*INDEX('Tax Percentages'!$B$25:$AG$25,MATCH(AA$1,'Tax Percentages'!$B$4:$AG$4,0))</f>
        <v>1.2208600725138481E-6</v>
      </c>
      <c r="AB3" s="32">
        <f>'Inflation Reduction Act'!AB33*About!$A$122*INDEX('Tax Percentages'!$B$25:$AG$25,MATCH(AB$1,'Tax Percentages'!$B$4:$AG$4,0))</f>
        <v>1.2200489184688151E-6</v>
      </c>
      <c r="AC3" s="32">
        <f>'Inflation Reduction Act'!AC33*About!$A$122*INDEX('Tax Percentages'!$B$25:$AG$25,MATCH(AC$1,'Tax Percentages'!$B$4:$AG$4,0))</f>
        <v>1.2192377644237823E-6</v>
      </c>
      <c r="AD3" s="32">
        <f>'Inflation Reduction Act'!AD33*About!$A$122*INDEX('Tax Percentages'!$B$25:$AG$25,MATCH(AD$1,'Tax Percentages'!$B$4:$AG$4,0))</f>
        <v>1.2184266103787491E-6</v>
      </c>
      <c r="AE3" s="32">
        <f>'Inflation Reduction Act'!AE33*About!$A$122*INDEX('Tax Percentages'!$B$25:$AG$25,MATCH(AE$1,'Tax Percentages'!$B$4:$AG$4,0))</f>
        <v>1.2176154563337163E-6</v>
      </c>
      <c r="AF3" s="47">
        <f t="shared" ref="AF3:AU9" si="4">AE3</f>
        <v>1.2176154563337163E-6</v>
      </c>
      <c r="AG3" s="47">
        <f t="shared" si="4"/>
        <v>1.2176154563337163E-6</v>
      </c>
      <c r="AH3" s="47">
        <f t="shared" si="4"/>
        <v>1.2176154563337163E-6</v>
      </c>
      <c r="AI3" s="47">
        <f t="shared" si="4"/>
        <v>1.2176154563337163E-6</v>
      </c>
      <c r="AJ3" s="47">
        <f t="shared" si="4"/>
        <v>1.2176154563337163E-6</v>
      </c>
      <c r="AK3" s="47">
        <f t="shared" si="4"/>
        <v>1.2176154563337163E-6</v>
      </c>
      <c r="AL3" s="47">
        <f t="shared" si="4"/>
        <v>1.2176154563337163E-6</v>
      </c>
      <c r="AM3" s="47">
        <f t="shared" si="4"/>
        <v>1.2176154563337163E-6</v>
      </c>
      <c r="AN3" s="47">
        <f t="shared" si="4"/>
        <v>1.2176154563337163E-6</v>
      </c>
      <c r="AO3" s="47">
        <f t="shared" si="4"/>
        <v>1.2176154563337163E-6</v>
      </c>
      <c r="AP3" s="47">
        <f t="shared" si="4"/>
        <v>1.2176154563337163E-6</v>
      </c>
      <c r="AQ3" s="47">
        <f t="shared" si="4"/>
        <v>1.2176154563337163E-6</v>
      </c>
      <c r="AR3" s="47">
        <f t="shared" si="4"/>
        <v>1.2176154563337163E-6</v>
      </c>
      <c r="AS3" s="47">
        <f t="shared" si="4"/>
        <v>1.2176154563337163E-6</v>
      </c>
      <c r="AT3" s="47">
        <f t="shared" si="4"/>
        <v>1.2176154563337163E-6</v>
      </c>
      <c r="AU3" s="47">
        <f t="shared" si="4"/>
        <v>1.2176154563337163E-6</v>
      </c>
      <c r="AV3" s="47">
        <f t="shared" si="3"/>
        <v>1.2176154563337163E-6</v>
      </c>
      <c r="AW3" s="47">
        <f t="shared" si="3"/>
        <v>1.2176154563337163E-6</v>
      </c>
      <c r="AX3" s="47">
        <f t="shared" si="3"/>
        <v>1.2176154563337163E-6</v>
      </c>
      <c r="AY3" s="47">
        <f t="shared" si="3"/>
        <v>1.2176154563337163E-6</v>
      </c>
      <c r="AZ3" s="47">
        <f t="shared" si="3"/>
        <v>1.2176154563337163E-6</v>
      </c>
      <c r="BA3" s="47">
        <f t="shared" si="3"/>
        <v>1.2176154563337163E-6</v>
      </c>
      <c r="BB3" s="47">
        <f t="shared" si="3"/>
        <v>1.2176154563337163E-6</v>
      </c>
      <c r="BC3" s="47">
        <f t="shared" si="3"/>
        <v>1.2176154563337163E-6</v>
      </c>
      <c r="BD3" s="47">
        <f t="shared" si="3"/>
        <v>1.2176154563337163E-6</v>
      </c>
      <c r="BE3" s="47">
        <f t="shared" si="3"/>
        <v>1.2176154563337163E-6</v>
      </c>
      <c r="BF3" s="47">
        <f t="shared" si="3"/>
        <v>1.2176154563337163E-6</v>
      </c>
      <c r="BG3" s="47">
        <f t="shared" si="3"/>
        <v>1.2176154563337163E-6</v>
      </c>
      <c r="BH3" s="47">
        <f t="shared" si="3"/>
        <v>1.2176154563337163E-6</v>
      </c>
      <c r="BI3" s="47">
        <f t="shared" si="3"/>
        <v>1.2176154563337163E-6</v>
      </c>
      <c r="BJ3" s="47">
        <f t="shared" si="3"/>
        <v>1.2176154563337163E-6</v>
      </c>
      <c r="BK3" s="47">
        <f t="shared" si="3"/>
        <v>1.2176154563337163E-6</v>
      </c>
      <c r="BL3" s="47">
        <f t="shared" si="3"/>
        <v>1.2176154563337163E-6</v>
      </c>
      <c r="BM3" s="47">
        <f t="shared" si="3"/>
        <v>1.2176154563337163E-6</v>
      </c>
      <c r="BN3" s="47">
        <f t="shared" si="3"/>
        <v>1.2176154563337163E-6</v>
      </c>
      <c r="BO3" s="47">
        <f t="shared" si="3"/>
        <v>1.2176154563337163E-6</v>
      </c>
      <c r="BP3" s="47">
        <f t="shared" si="3"/>
        <v>1.2176154563337163E-6</v>
      </c>
      <c r="BQ3" s="47">
        <f t="shared" si="3"/>
        <v>1.2176154563337163E-6</v>
      </c>
      <c r="BR3" s="47">
        <f t="shared" si="3"/>
        <v>1.2176154563337163E-6</v>
      </c>
      <c r="BS3" s="47">
        <f t="shared" si="3"/>
        <v>1.2176154563337163E-6</v>
      </c>
      <c r="BT3" s="47">
        <f t="shared" si="3"/>
        <v>1.2176154563337163E-6</v>
      </c>
      <c r="BU3" s="47">
        <f t="shared" si="3"/>
        <v>1.2176154563337163E-6</v>
      </c>
      <c r="BV3" s="47">
        <f t="shared" si="3"/>
        <v>1.2176154563337163E-6</v>
      </c>
      <c r="BW3" s="47">
        <f t="shared" si="3"/>
        <v>1.2176154563337163E-6</v>
      </c>
      <c r="BX3" s="47">
        <f t="shared" si="3"/>
        <v>1.2176154563337163E-6</v>
      </c>
      <c r="BY3" s="47">
        <f t="shared" si="3"/>
        <v>1.2176154563337163E-6</v>
      </c>
      <c r="BZ3" s="47">
        <f t="shared" si="3"/>
        <v>1.2176154563337163E-6</v>
      </c>
      <c r="CA3" s="47">
        <f t="shared" si="3"/>
        <v>1.2176154563337163E-6</v>
      </c>
      <c r="CB3" s="47">
        <f t="shared" si="3"/>
        <v>1.2176154563337163E-6</v>
      </c>
      <c r="CC3" s="47">
        <f t="shared" si="3"/>
        <v>1.2176154563337163E-6</v>
      </c>
    </row>
    <row r="4" spans="1:81">
      <c r="A4" s="16" t="s">
        <v>327</v>
      </c>
      <c r="B4" s="32">
        <f>B3</f>
        <v>1.2599113458247233E-6</v>
      </c>
      <c r="C4" s="32">
        <f t="shared" ref="C4:AE4" si="5">C3</f>
        <v>1.2570143670924622E-6</v>
      </c>
      <c r="D4" s="32">
        <f t="shared" si="5"/>
        <v>9.1101048540456164E-7</v>
      </c>
      <c r="E4" s="32">
        <f t="shared" si="5"/>
        <v>9.0811350667230065E-7</v>
      </c>
      <c r="F4" s="32">
        <f t="shared" si="5"/>
        <v>9.0521652794003955E-7</v>
      </c>
      <c r="G4" s="32">
        <f t="shared" si="5"/>
        <v>9.0231954920777951E-7</v>
      </c>
      <c r="H4" s="32">
        <f t="shared" si="5"/>
        <v>8.9942257047551842E-7</v>
      </c>
      <c r="I4" s="32">
        <f t="shared" si="5"/>
        <v>8.9652559174325742E-7</v>
      </c>
      <c r="J4" s="32">
        <f t="shared" si="5"/>
        <v>8.9362861301099728E-7</v>
      </c>
      <c r="K4" s="32">
        <f t="shared" si="5"/>
        <v>8.9073163427873576E-7</v>
      </c>
      <c r="L4" s="32">
        <f t="shared" si="5"/>
        <v>8.8992048023370275E-7</v>
      </c>
      <c r="M4" s="32">
        <f t="shared" si="5"/>
        <v>8.8910932618866975E-7</v>
      </c>
      <c r="N4" s="32">
        <f t="shared" si="5"/>
        <v>1.231405075099277E-6</v>
      </c>
      <c r="O4" s="32">
        <f t="shared" si="5"/>
        <v>1.2305939210542442E-6</v>
      </c>
      <c r="P4" s="32">
        <f t="shared" si="5"/>
        <v>1.2297827670092112E-6</v>
      </c>
      <c r="Q4" s="32">
        <f t="shared" si="5"/>
        <v>1.2289716129641782E-6</v>
      </c>
      <c r="R4" s="32">
        <f t="shared" si="5"/>
        <v>1.2281604589191452E-6</v>
      </c>
      <c r="S4" s="32">
        <f t="shared" si="5"/>
        <v>1.2273493048741122E-6</v>
      </c>
      <c r="T4" s="32">
        <f t="shared" si="5"/>
        <v>1.2265381508290792E-6</v>
      </c>
      <c r="U4" s="32">
        <f t="shared" si="5"/>
        <v>1.2257269967840462E-6</v>
      </c>
      <c r="V4" s="32">
        <f t="shared" si="5"/>
        <v>1.2249158427390134E-6</v>
      </c>
      <c r="W4" s="32">
        <f t="shared" si="5"/>
        <v>1.2241046886939804E-6</v>
      </c>
      <c r="X4" s="32">
        <f t="shared" si="5"/>
        <v>1.2232935346489471E-6</v>
      </c>
      <c r="Y4" s="32">
        <f t="shared" si="5"/>
        <v>1.2224823806039141E-6</v>
      </c>
      <c r="Z4" s="32">
        <f t="shared" si="5"/>
        <v>1.2216712265588811E-6</v>
      </c>
      <c r="AA4" s="32">
        <f t="shared" si="5"/>
        <v>1.2208600725138481E-6</v>
      </c>
      <c r="AB4" s="32">
        <f t="shared" si="5"/>
        <v>1.2200489184688151E-6</v>
      </c>
      <c r="AC4" s="32">
        <f t="shared" si="5"/>
        <v>1.2192377644237823E-6</v>
      </c>
      <c r="AD4" s="32">
        <f t="shared" si="5"/>
        <v>1.2184266103787491E-6</v>
      </c>
      <c r="AE4" s="32">
        <f t="shared" si="5"/>
        <v>1.2176154563337163E-6</v>
      </c>
      <c r="AF4" s="47">
        <f t="shared" si="4"/>
        <v>1.2176154563337163E-6</v>
      </c>
      <c r="AG4" s="47">
        <f t="shared" si="4"/>
        <v>1.2176154563337163E-6</v>
      </c>
      <c r="AH4" s="47">
        <f t="shared" si="4"/>
        <v>1.2176154563337163E-6</v>
      </c>
      <c r="AI4" s="47">
        <f t="shared" si="4"/>
        <v>1.2176154563337163E-6</v>
      </c>
      <c r="AJ4" s="47">
        <f t="shared" si="4"/>
        <v>1.2176154563337163E-6</v>
      </c>
      <c r="AK4" s="47">
        <f t="shared" si="4"/>
        <v>1.2176154563337163E-6</v>
      </c>
      <c r="AL4" s="47">
        <f t="shared" si="4"/>
        <v>1.2176154563337163E-6</v>
      </c>
      <c r="AM4" s="47">
        <f t="shared" si="4"/>
        <v>1.2176154563337163E-6</v>
      </c>
      <c r="AN4" s="47">
        <f t="shared" si="4"/>
        <v>1.2176154563337163E-6</v>
      </c>
      <c r="AO4" s="47">
        <f t="shared" si="4"/>
        <v>1.2176154563337163E-6</v>
      </c>
      <c r="AP4" s="47">
        <f t="shared" si="4"/>
        <v>1.2176154563337163E-6</v>
      </c>
      <c r="AQ4" s="47">
        <f t="shared" si="4"/>
        <v>1.2176154563337163E-6</v>
      </c>
      <c r="AR4" s="47">
        <f t="shared" si="4"/>
        <v>1.2176154563337163E-6</v>
      </c>
      <c r="AS4" s="47">
        <f t="shared" si="4"/>
        <v>1.2176154563337163E-6</v>
      </c>
      <c r="AT4" s="47">
        <f t="shared" si="4"/>
        <v>1.2176154563337163E-6</v>
      </c>
      <c r="AU4" s="47">
        <f t="shared" si="4"/>
        <v>1.2176154563337163E-6</v>
      </c>
      <c r="AV4" s="47">
        <f t="shared" si="3"/>
        <v>1.2176154563337163E-6</v>
      </c>
      <c r="AW4" s="47">
        <f t="shared" si="3"/>
        <v>1.2176154563337163E-6</v>
      </c>
      <c r="AX4" s="47">
        <f t="shared" si="3"/>
        <v>1.2176154563337163E-6</v>
      </c>
      <c r="AY4" s="47">
        <f t="shared" si="3"/>
        <v>1.2176154563337163E-6</v>
      </c>
      <c r="AZ4" s="47">
        <f t="shared" si="3"/>
        <v>1.2176154563337163E-6</v>
      </c>
      <c r="BA4" s="47">
        <f t="shared" si="3"/>
        <v>1.2176154563337163E-6</v>
      </c>
      <c r="BB4" s="47">
        <f t="shared" si="3"/>
        <v>1.2176154563337163E-6</v>
      </c>
      <c r="BC4" s="47">
        <f t="shared" si="3"/>
        <v>1.2176154563337163E-6</v>
      </c>
      <c r="BD4" s="47">
        <f t="shared" si="3"/>
        <v>1.2176154563337163E-6</v>
      </c>
      <c r="BE4" s="47">
        <f t="shared" si="3"/>
        <v>1.2176154563337163E-6</v>
      </c>
      <c r="BF4" s="47">
        <f t="shared" si="3"/>
        <v>1.2176154563337163E-6</v>
      </c>
      <c r="BG4" s="47">
        <f t="shared" si="3"/>
        <v>1.2176154563337163E-6</v>
      </c>
      <c r="BH4" s="47">
        <f t="shared" si="3"/>
        <v>1.2176154563337163E-6</v>
      </c>
      <c r="BI4" s="47">
        <f t="shared" si="3"/>
        <v>1.2176154563337163E-6</v>
      </c>
      <c r="BJ4" s="47">
        <f t="shared" si="3"/>
        <v>1.2176154563337163E-6</v>
      </c>
      <c r="BK4" s="47">
        <f t="shared" si="3"/>
        <v>1.2176154563337163E-6</v>
      </c>
      <c r="BL4" s="47">
        <f t="shared" si="3"/>
        <v>1.2176154563337163E-6</v>
      </c>
      <c r="BM4" s="47">
        <f t="shared" si="3"/>
        <v>1.2176154563337163E-6</v>
      </c>
      <c r="BN4" s="47">
        <f t="shared" si="3"/>
        <v>1.2176154563337163E-6</v>
      </c>
      <c r="BO4" s="47">
        <f t="shared" si="3"/>
        <v>1.2176154563337163E-6</v>
      </c>
      <c r="BP4" s="47">
        <f t="shared" si="3"/>
        <v>1.2176154563337163E-6</v>
      </c>
      <c r="BQ4" s="47">
        <f t="shared" si="3"/>
        <v>1.2176154563337163E-6</v>
      </c>
      <c r="BR4" s="47">
        <f t="shared" si="3"/>
        <v>1.2176154563337163E-6</v>
      </c>
      <c r="BS4" s="47">
        <f t="shared" si="3"/>
        <v>1.2176154563337163E-6</v>
      </c>
      <c r="BT4" s="47">
        <f t="shared" si="3"/>
        <v>1.2176154563337163E-6</v>
      </c>
      <c r="BU4" s="47">
        <f t="shared" si="3"/>
        <v>1.2176154563337163E-6</v>
      </c>
      <c r="BV4" s="47">
        <f t="shared" si="3"/>
        <v>1.2176154563337163E-6</v>
      </c>
      <c r="BW4" s="47">
        <f t="shared" si="3"/>
        <v>1.2176154563337163E-6</v>
      </c>
      <c r="BX4" s="47">
        <f t="shared" si="3"/>
        <v>1.2176154563337163E-6</v>
      </c>
      <c r="BY4" s="47">
        <f t="shared" si="3"/>
        <v>1.2176154563337163E-6</v>
      </c>
      <c r="BZ4" s="47">
        <f t="shared" si="3"/>
        <v>1.2176154563337163E-6</v>
      </c>
      <c r="CA4" s="47">
        <f t="shared" si="3"/>
        <v>1.2176154563337163E-6</v>
      </c>
      <c r="CB4" s="47">
        <f t="shared" si="3"/>
        <v>1.2176154563337163E-6</v>
      </c>
      <c r="CC4" s="47">
        <f t="shared" si="3"/>
        <v>1.2176154563337163E-6</v>
      </c>
    </row>
    <row r="5" spans="1:81">
      <c r="A5" s="16" t="s">
        <v>328</v>
      </c>
      <c r="B5" s="32">
        <f>B3</f>
        <v>1.2599113458247233E-6</v>
      </c>
      <c r="C5" s="32">
        <f t="shared" ref="C5:AE5" si="6">C3</f>
        <v>1.2570143670924622E-6</v>
      </c>
      <c r="D5" s="32">
        <f t="shared" si="6"/>
        <v>9.1101048540456164E-7</v>
      </c>
      <c r="E5" s="32">
        <f t="shared" si="6"/>
        <v>9.0811350667230065E-7</v>
      </c>
      <c r="F5" s="32">
        <f t="shared" si="6"/>
        <v>9.0521652794003955E-7</v>
      </c>
      <c r="G5" s="32">
        <f t="shared" si="6"/>
        <v>9.0231954920777951E-7</v>
      </c>
      <c r="H5" s="32">
        <f t="shared" si="6"/>
        <v>8.9942257047551842E-7</v>
      </c>
      <c r="I5" s="32">
        <f t="shared" si="6"/>
        <v>8.9652559174325742E-7</v>
      </c>
      <c r="J5" s="32">
        <f t="shared" si="6"/>
        <v>8.9362861301099728E-7</v>
      </c>
      <c r="K5" s="32">
        <f t="shared" si="6"/>
        <v>8.9073163427873576E-7</v>
      </c>
      <c r="L5" s="32">
        <f t="shared" si="6"/>
        <v>8.8992048023370275E-7</v>
      </c>
      <c r="M5" s="32">
        <f t="shared" si="6"/>
        <v>8.8910932618866975E-7</v>
      </c>
      <c r="N5" s="32">
        <f t="shared" si="6"/>
        <v>1.231405075099277E-6</v>
      </c>
      <c r="O5" s="32">
        <f t="shared" si="6"/>
        <v>1.2305939210542442E-6</v>
      </c>
      <c r="P5" s="32">
        <f t="shared" si="6"/>
        <v>1.2297827670092112E-6</v>
      </c>
      <c r="Q5" s="32">
        <f t="shared" si="6"/>
        <v>1.2289716129641782E-6</v>
      </c>
      <c r="R5" s="32">
        <f t="shared" si="6"/>
        <v>1.2281604589191452E-6</v>
      </c>
      <c r="S5" s="32">
        <f t="shared" si="6"/>
        <v>1.2273493048741122E-6</v>
      </c>
      <c r="T5" s="32">
        <f t="shared" si="6"/>
        <v>1.2265381508290792E-6</v>
      </c>
      <c r="U5" s="32">
        <f t="shared" si="6"/>
        <v>1.2257269967840462E-6</v>
      </c>
      <c r="V5" s="32">
        <f t="shared" si="6"/>
        <v>1.2249158427390134E-6</v>
      </c>
      <c r="W5" s="32">
        <f t="shared" si="6"/>
        <v>1.2241046886939804E-6</v>
      </c>
      <c r="X5" s="32">
        <f t="shared" si="6"/>
        <v>1.2232935346489471E-6</v>
      </c>
      <c r="Y5" s="32">
        <f t="shared" si="6"/>
        <v>1.2224823806039141E-6</v>
      </c>
      <c r="Z5" s="32">
        <f t="shared" si="6"/>
        <v>1.2216712265588811E-6</v>
      </c>
      <c r="AA5" s="32">
        <f t="shared" si="6"/>
        <v>1.2208600725138481E-6</v>
      </c>
      <c r="AB5" s="32">
        <f t="shared" si="6"/>
        <v>1.2200489184688151E-6</v>
      </c>
      <c r="AC5" s="32">
        <f t="shared" si="6"/>
        <v>1.2192377644237823E-6</v>
      </c>
      <c r="AD5" s="32">
        <f t="shared" si="6"/>
        <v>1.2184266103787491E-6</v>
      </c>
      <c r="AE5" s="32">
        <f t="shared" si="6"/>
        <v>1.2176154563337163E-6</v>
      </c>
      <c r="AF5" s="47">
        <f t="shared" si="4"/>
        <v>1.2176154563337163E-6</v>
      </c>
      <c r="AG5" s="47">
        <f t="shared" si="4"/>
        <v>1.2176154563337163E-6</v>
      </c>
      <c r="AH5" s="47">
        <f t="shared" si="4"/>
        <v>1.2176154563337163E-6</v>
      </c>
      <c r="AI5" s="47">
        <f t="shared" si="4"/>
        <v>1.2176154563337163E-6</v>
      </c>
      <c r="AJ5" s="47">
        <f t="shared" si="4"/>
        <v>1.2176154563337163E-6</v>
      </c>
      <c r="AK5" s="47">
        <f t="shared" si="4"/>
        <v>1.2176154563337163E-6</v>
      </c>
      <c r="AL5" s="47">
        <f t="shared" si="4"/>
        <v>1.2176154563337163E-6</v>
      </c>
      <c r="AM5" s="47">
        <f t="shared" si="4"/>
        <v>1.2176154563337163E-6</v>
      </c>
      <c r="AN5" s="47">
        <f t="shared" si="4"/>
        <v>1.2176154563337163E-6</v>
      </c>
      <c r="AO5" s="47">
        <f t="shared" si="4"/>
        <v>1.2176154563337163E-6</v>
      </c>
      <c r="AP5" s="47">
        <f t="shared" si="4"/>
        <v>1.2176154563337163E-6</v>
      </c>
      <c r="AQ5" s="47">
        <f t="shared" si="4"/>
        <v>1.2176154563337163E-6</v>
      </c>
      <c r="AR5" s="47">
        <f t="shared" si="4"/>
        <v>1.2176154563337163E-6</v>
      </c>
      <c r="AS5" s="47">
        <f t="shared" si="4"/>
        <v>1.2176154563337163E-6</v>
      </c>
      <c r="AT5" s="47">
        <f t="shared" si="4"/>
        <v>1.2176154563337163E-6</v>
      </c>
      <c r="AU5" s="47">
        <f t="shared" si="4"/>
        <v>1.2176154563337163E-6</v>
      </c>
      <c r="AV5" s="47">
        <f t="shared" si="3"/>
        <v>1.2176154563337163E-6</v>
      </c>
      <c r="AW5" s="47">
        <f t="shared" si="3"/>
        <v>1.2176154563337163E-6</v>
      </c>
      <c r="AX5" s="47">
        <f t="shared" si="3"/>
        <v>1.2176154563337163E-6</v>
      </c>
      <c r="AY5" s="47">
        <f t="shared" si="3"/>
        <v>1.2176154563337163E-6</v>
      </c>
      <c r="AZ5" s="47">
        <f t="shared" si="3"/>
        <v>1.2176154563337163E-6</v>
      </c>
      <c r="BA5" s="47">
        <f t="shared" si="3"/>
        <v>1.2176154563337163E-6</v>
      </c>
      <c r="BB5" s="47">
        <f t="shared" si="3"/>
        <v>1.2176154563337163E-6</v>
      </c>
      <c r="BC5" s="47">
        <f t="shared" si="3"/>
        <v>1.2176154563337163E-6</v>
      </c>
      <c r="BD5" s="47">
        <f t="shared" si="3"/>
        <v>1.2176154563337163E-6</v>
      </c>
      <c r="BE5" s="47">
        <f t="shared" si="3"/>
        <v>1.2176154563337163E-6</v>
      </c>
      <c r="BF5" s="47">
        <f t="shared" si="3"/>
        <v>1.2176154563337163E-6</v>
      </c>
      <c r="BG5" s="47">
        <f t="shared" si="3"/>
        <v>1.2176154563337163E-6</v>
      </c>
      <c r="BH5" s="47">
        <f t="shared" si="3"/>
        <v>1.2176154563337163E-6</v>
      </c>
      <c r="BI5" s="47">
        <f t="shared" si="3"/>
        <v>1.2176154563337163E-6</v>
      </c>
      <c r="BJ5" s="47">
        <f t="shared" si="3"/>
        <v>1.2176154563337163E-6</v>
      </c>
      <c r="BK5" s="47">
        <f t="shared" si="3"/>
        <v>1.2176154563337163E-6</v>
      </c>
      <c r="BL5" s="47">
        <f t="shared" si="3"/>
        <v>1.2176154563337163E-6</v>
      </c>
      <c r="BM5" s="47">
        <f t="shared" si="3"/>
        <v>1.2176154563337163E-6</v>
      </c>
      <c r="BN5" s="47">
        <f t="shared" si="3"/>
        <v>1.2176154563337163E-6</v>
      </c>
      <c r="BO5" s="47">
        <f t="shared" si="3"/>
        <v>1.2176154563337163E-6</v>
      </c>
      <c r="BP5" s="47">
        <f t="shared" si="3"/>
        <v>1.2176154563337163E-6</v>
      </c>
      <c r="BQ5" s="47">
        <f t="shared" si="3"/>
        <v>1.2176154563337163E-6</v>
      </c>
      <c r="BR5" s="47">
        <f t="shared" si="3"/>
        <v>1.2176154563337163E-6</v>
      </c>
      <c r="BS5" s="47">
        <f t="shared" si="3"/>
        <v>1.2176154563337163E-6</v>
      </c>
      <c r="BT5" s="47">
        <f t="shared" si="3"/>
        <v>1.2176154563337163E-6</v>
      </c>
      <c r="BU5" s="47">
        <f t="shared" si="3"/>
        <v>1.2176154563337163E-6</v>
      </c>
      <c r="BV5" s="47">
        <f t="shared" si="3"/>
        <v>1.2176154563337163E-6</v>
      </c>
      <c r="BW5" s="47">
        <f t="shared" si="3"/>
        <v>1.2176154563337163E-6</v>
      </c>
      <c r="BX5" s="47">
        <f t="shared" si="3"/>
        <v>1.2176154563337163E-6</v>
      </c>
      <c r="BY5" s="47">
        <f t="shared" si="3"/>
        <v>1.2176154563337163E-6</v>
      </c>
      <c r="BZ5" s="47">
        <f t="shared" si="3"/>
        <v>1.2176154563337163E-6</v>
      </c>
      <c r="CA5" s="47">
        <f t="shared" si="3"/>
        <v>1.2176154563337163E-6</v>
      </c>
      <c r="CB5" s="47">
        <f t="shared" si="3"/>
        <v>1.2176154563337163E-6</v>
      </c>
      <c r="CC5" s="47">
        <f t="shared" si="3"/>
        <v>1.2176154563337163E-6</v>
      </c>
    </row>
    <row r="6" spans="1:81">
      <c r="A6" s="16" t="s">
        <v>329</v>
      </c>
      <c r="B6" s="32">
        <f>'Inflation Reduction Act'!B32*About!$A$122*INDEX('Tax Percentages'!$B$25:$AG$25,MATCH(B$1,'Tax Percentages'!$B$4:$AG$4,0))</f>
        <v>1.3220225698443911E-6</v>
      </c>
      <c r="C6" s="32">
        <f>'Inflation Reduction Act'!C32*About!$A$122*INDEX('Tax Percentages'!$B$25:$AG$25,MATCH(C$1,'Tax Percentages'!$B$4:$AG$4,0))</f>
        <v>1.3113906578969934E-6</v>
      </c>
      <c r="D6" s="32">
        <f>'Inflation Reduction Act'!D32*About!$A$122*INDEX('Tax Percentages'!$B$25:$AG$25,MATCH(D$1,'Tax Percentages'!$B$4:$AG$4,0))</f>
        <v>9.0618580755061321E-7</v>
      </c>
      <c r="E6" s="32">
        <f>'Inflation Reduction Act'!E32*About!$A$122*INDEX('Tax Percentages'!$B$25:$AG$25,MATCH(E$1,'Tax Percentages'!$B$4:$AG$4,0))</f>
        <v>8.9555389560321577E-7</v>
      </c>
      <c r="F6" s="32">
        <f>'Inflation Reduction Act'!F32*About!$A$122*INDEX('Tax Percentages'!$B$25:$AG$25,MATCH(F$1,'Tax Percentages'!$B$4:$AG$4,0))</f>
        <v>8.4522702822968577E-7</v>
      </c>
      <c r="G6" s="32">
        <f>'Inflation Reduction Act'!G32*About!$A$122*INDEX('Tax Percentages'!$B$25:$AG$25,MATCH(G$1,'Tax Percentages'!$B$4:$AG$4,0))</f>
        <v>7.6464199640575539E-7</v>
      </c>
      <c r="H6" s="32">
        <f>'Inflation Reduction Act'!H32*About!$A$122*INDEX('Tax Percentages'!$B$25:$AG$25,MATCH(H$1,'Tax Percentages'!$B$4:$AG$4,0))</f>
        <v>6.537988001314236E-7</v>
      </c>
      <c r="I6" s="32">
        <f>'Inflation Reduction Act'!I32*About!$A$122*INDEX('Tax Percentages'!$B$25:$AG$25,MATCH(I$1,'Tax Percentages'!$B$4:$AG$4,0))</f>
        <v>5.1269743940669112E-7</v>
      </c>
      <c r="J6" s="32">
        <f>'Inflation Reduction Act'!J32*About!$A$122*INDEX('Tax Percentages'!$B$25:$AG$25,MATCH(J$1,'Tax Percentages'!$B$4:$AG$4,0))</f>
        <v>3.4133791423155833E-7</v>
      </c>
      <c r="K6" s="32">
        <f>'Inflation Reduction Act'!K32*About!$A$122*INDEX('Tax Percentages'!$B$25:$AG$25,MATCH(K$1,'Tax Percentages'!$B$4:$AG$4,0))</f>
        <v>2.4017483206894834E-7</v>
      </c>
      <c r="L6" s="32">
        <f>'Inflation Reduction Act'!L32*About!$A$122*INDEX('Tax Percentages'!$B$25:$AG$25,MATCH(L$1,'Tax Percentages'!$B$4:$AG$4,0))</f>
        <v>2.4017483206894834E-7</v>
      </c>
      <c r="M6" s="32">
        <f>'Inflation Reduction Act'!M32*About!$A$122*INDEX('Tax Percentages'!$B$25:$AG$25,MATCH(M$1,'Tax Percentages'!$B$4:$AG$4,0))</f>
        <v>2.4017483206894834E-7</v>
      </c>
      <c r="N6" s="32">
        <f>'Inflation Reduction Act'!N32*About!$A$122*INDEX('Tax Percentages'!$B$25:$AG$25,MATCH(N$1,'Tax Percentages'!$B$4:$AG$4,0))</f>
        <v>1.0447161819061026E-6</v>
      </c>
      <c r="O6" s="32">
        <f>'Inflation Reduction Act'!O32*About!$A$122*INDEX('Tax Percentages'!$B$25:$AG$25,MATCH(O$1,'Tax Percentages'!$B$4:$AG$4,0))</f>
        <v>1.0233118588108264E-6</v>
      </c>
      <c r="P6" s="32">
        <f>'Inflation Reduction Act'!P32*About!$A$122*INDEX('Tax Percentages'!$B$25:$AG$25,MATCH(P$1,'Tax Percentages'!$B$4:$AG$4,0))</f>
        <v>1.0019075357155499E-6</v>
      </c>
      <c r="Q6" s="32">
        <f>'Inflation Reduction Act'!Q32*About!$A$122*INDEX('Tax Percentages'!$B$25:$AG$25,MATCH(Q$1,'Tax Percentages'!$B$4:$AG$4,0))</f>
        <v>9.8050321262027987E-7</v>
      </c>
      <c r="R6" s="32">
        <f>'Inflation Reduction Act'!R32*About!$A$122*INDEX('Tax Percentages'!$B$25:$AG$25,MATCH(R$1,'Tax Percentages'!$B$4:$AG$4,0))</f>
        <v>9.5909888952500367E-7</v>
      </c>
      <c r="S6" s="32">
        <f>'Inflation Reduction Act'!S32*About!$A$122*INDEX('Tax Percentages'!$B$25:$AG$25,MATCH(S$1,'Tax Percentages'!$B$4:$AG$4,0))</f>
        <v>9.3769456642972736E-7</v>
      </c>
      <c r="T6" s="32">
        <f>'Inflation Reduction Act'!T32*About!$A$122*INDEX('Tax Percentages'!$B$25:$AG$25,MATCH(T$1,'Tax Percentages'!$B$4:$AG$4,0))</f>
        <v>9.162902433344573E-7</v>
      </c>
      <c r="U6" s="32">
        <f>'Inflation Reduction Act'!U32*About!$A$122*INDEX('Tax Percentages'!$B$25:$AG$25,MATCH(U$1,'Tax Percentages'!$B$4:$AG$4,0))</f>
        <v>8.948859202391811E-7</v>
      </c>
      <c r="V6" s="32">
        <f>'Inflation Reduction Act'!V32*About!$A$122*INDEX('Tax Percentages'!$B$25:$AG$25,MATCH(V$1,'Tax Percentages'!$B$4:$AG$4,0))</f>
        <v>8.7348159714390479E-7</v>
      </c>
      <c r="W6" s="32">
        <f>'Inflation Reduction Act'!W32*About!$A$122*INDEX('Tax Percentages'!$B$25:$AG$25,MATCH(W$1,'Tax Percentages'!$B$4:$AG$4,0))</f>
        <v>8.5207727404862859E-7</v>
      </c>
      <c r="X6" s="32">
        <f>'Inflation Reduction Act'!X32*About!$A$122*INDEX('Tax Percentages'!$B$25:$AG$25,MATCH(X$1,'Tax Percentages'!$B$4:$AG$4,0))</f>
        <v>8.3067295095335831E-7</v>
      </c>
      <c r="Y6" s="32">
        <f>'Inflation Reduction Act'!Y32*About!$A$122*INDEX('Tax Percentages'!$B$25:$AG$25,MATCH(Y$1,'Tax Percentages'!$B$4:$AG$4,0))</f>
        <v>8.0926862785808211E-7</v>
      </c>
      <c r="Z6" s="32">
        <f>'Inflation Reduction Act'!Z32*About!$A$122*INDEX('Tax Percentages'!$B$25:$AG$25,MATCH(Z$1,'Tax Percentages'!$B$4:$AG$4,0))</f>
        <v>7.878643047628058E-7</v>
      </c>
      <c r="AA6" s="32">
        <f>'Inflation Reduction Act'!AA32*About!$A$122*INDEX('Tax Percentages'!$B$25:$AG$25,MATCH(AA$1,'Tax Percentages'!$B$4:$AG$4,0))</f>
        <v>7.664599816675296E-7</v>
      </c>
      <c r="AB6" s="32">
        <f>'Inflation Reduction Act'!AB32*About!$A$122*INDEX('Tax Percentages'!$B$25:$AG$25,MATCH(AB$1,'Tax Percentages'!$B$4:$AG$4,0))</f>
        <v>7.4505565857225954E-7</v>
      </c>
      <c r="AC6" s="32">
        <f>'Inflation Reduction Act'!AC32*About!$A$122*INDEX('Tax Percentages'!$B$25:$AG$25,MATCH(AC$1,'Tax Percentages'!$B$4:$AG$4,0))</f>
        <v>7.2365133547698323E-7</v>
      </c>
      <c r="AD6" s="32">
        <f>'Inflation Reduction Act'!AD32*About!$A$122*INDEX('Tax Percentages'!$B$25:$AG$25,MATCH(AD$1,'Tax Percentages'!$B$4:$AG$4,0))</f>
        <v>7.0224701238170703E-7</v>
      </c>
      <c r="AE6" s="32">
        <f>'Inflation Reduction Act'!AE32*About!$A$122*INDEX('Tax Percentages'!$B$25:$AG$25,MATCH(AE$1,'Tax Percentages'!$B$4:$AG$4,0))</f>
        <v>6.8084268928643686E-7</v>
      </c>
      <c r="AF6" s="47">
        <f t="shared" si="4"/>
        <v>6.8084268928643686E-7</v>
      </c>
      <c r="AG6" s="47">
        <f t="shared" si="4"/>
        <v>6.8084268928643686E-7</v>
      </c>
      <c r="AH6" s="47">
        <f t="shared" si="4"/>
        <v>6.8084268928643686E-7</v>
      </c>
      <c r="AI6" s="47">
        <f t="shared" si="4"/>
        <v>6.8084268928643686E-7</v>
      </c>
      <c r="AJ6" s="47">
        <f t="shared" si="4"/>
        <v>6.8084268928643686E-7</v>
      </c>
      <c r="AK6" s="47">
        <f t="shared" si="4"/>
        <v>6.8084268928643686E-7</v>
      </c>
      <c r="AL6" s="47">
        <f t="shared" si="4"/>
        <v>6.8084268928643686E-7</v>
      </c>
      <c r="AM6" s="47">
        <f t="shared" si="4"/>
        <v>6.8084268928643686E-7</v>
      </c>
      <c r="AN6" s="47">
        <f t="shared" si="4"/>
        <v>6.8084268928643686E-7</v>
      </c>
      <c r="AO6" s="47">
        <f t="shared" si="4"/>
        <v>6.8084268928643686E-7</v>
      </c>
      <c r="AP6" s="47">
        <f t="shared" si="4"/>
        <v>6.8084268928643686E-7</v>
      </c>
      <c r="AQ6" s="47">
        <f t="shared" si="4"/>
        <v>6.8084268928643686E-7</v>
      </c>
      <c r="AR6" s="47">
        <f t="shared" si="4"/>
        <v>6.8084268928643686E-7</v>
      </c>
      <c r="AS6" s="47">
        <f t="shared" si="4"/>
        <v>6.8084268928643686E-7</v>
      </c>
      <c r="AT6" s="47">
        <f t="shared" si="4"/>
        <v>6.8084268928643686E-7</v>
      </c>
      <c r="AU6" s="47">
        <f t="shared" si="4"/>
        <v>6.8084268928643686E-7</v>
      </c>
      <c r="AV6" s="47">
        <f t="shared" si="3"/>
        <v>6.8084268928643686E-7</v>
      </c>
      <c r="AW6" s="47">
        <f t="shared" si="3"/>
        <v>6.8084268928643686E-7</v>
      </c>
      <c r="AX6" s="47">
        <f t="shared" si="3"/>
        <v>6.8084268928643686E-7</v>
      </c>
      <c r="AY6" s="47">
        <f t="shared" si="3"/>
        <v>6.8084268928643686E-7</v>
      </c>
      <c r="AZ6" s="47">
        <f t="shared" si="3"/>
        <v>6.8084268928643686E-7</v>
      </c>
      <c r="BA6" s="47">
        <f t="shared" si="3"/>
        <v>6.8084268928643686E-7</v>
      </c>
      <c r="BB6" s="47">
        <f t="shared" si="3"/>
        <v>6.8084268928643686E-7</v>
      </c>
      <c r="BC6" s="47">
        <f t="shared" si="3"/>
        <v>6.8084268928643686E-7</v>
      </c>
      <c r="BD6" s="47">
        <f t="shared" si="3"/>
        <v>6.8084268928643686E-7</v>
      </c>
      <c r="BE6" s="47">
        <f t="shared" si="3"/>
        <v>6.8084268928643686E-7</v>
      </c>
      <c r="BF6" s="47">
        <f t="shared" si="3"/>
        <v>6.8084268928643686E-7</v>
      </c>
      <c r="BG6" s="47">
        <f t="shared" si="3"/>
        <v>6.8084268928643686E-7</v>
      </c>
      <c r="BH6" s="47">
        <f t="shared" si="3"/>
        <v>6.8084268928643686E-7</v>
      </c>
      <c r="BI6" s="47">
        <f t="shared" si="3"/>
        <v>6.8084268928643686E-7</v>
      </c>
      <c r="BJ6" s="47">
        <f t="shared" si="3"/>
        <v>6.8084268928643686E-7</v>
      </c>
      <c r="BK6" s="47">
        <f t="shared" si="3"/>
        <v>6.8084268928643686E-7</v>
      </c>
      <c r="BL6" s="47">
        <f t="shared" si="3"/>
        <v>6.8084268928643686E-7</v>
      </c>
      <c r="BM6" s="47">
        <f t="shared" si="3"/>
        <v>6.8084268928643686E-7</v>
      </c>
      <c r="BN6" s="47">
        <f t="shared" si="3"/>
        <v>6.8084268928643686E-7</v>
      </c>
      <c r="BO6" s="47">
        <f t="shared" si="3"/>
        <v>6.8084268928643686E-7</v>
      </c>
      <c r="BP6" s="47">
        <f t="shared" si="3"/>
        <v>6.8084268928643686E-7</v>
      </c>
      <c r="BQ6" s="47">
        <f t="shared" si="3"/>
        <v>6.8084268928643686E-7</v>
      </c>
      <c r="BR6" s="47">
        <f t="shared" si="3"/>
        <v>6.8084268928643686E-7</v>
      </c>
      <c r="BS6" s="47">
        <f t="shared" si="3"/>
        <v>6.8084268928643686E-7</v>
      </c>
      <c r="BT6" s="47">
        <f t="shared" si="3"/>
        <v>6.8084268928643686E-7</v>
      </c>
      <c r="BU6" s="47">
        <f t="shared" si="3"/>
        <v>6.8084268928643686E-7</v>
      </c>
      <c r="BV6" s="47">
        <f t="shared" si="3"/>
        <v>6.8084268928643686E-7</v>
      </c>
      <c r="BW6" s="47">
        <f t="shared" si="3"/>
        <v>6.8084268928643686E-7</v>
      </c>
      <c r="BX6" s="47">
        <f t="shared" si="3"/>
        <v>6.8084268928643686E-7</v>
      </c>
      <c r="BY6" s="47">
        <f t="shared" si="3"/>
        <v>6.8084268928643686E-7</v>
      </c>
      <c r="BZ6" s="47">
        <f t="shared" si="3"/>
        <v>6.8084268928643686E-7</v>
      </c>
      <c r="CA6" s="47">
        <f t="shared" si="3"/>
        <v>6.8084268928643686E-7</v>
      </c>
      <c r="CB6" s="47">
        <f t="shared" si="3"/>
        <v>6.8084268928643686E-7</v>
      </c>
      <c r="CC6" s="47">
        <f t="shared" si="3"/>
        <v>6.8084268928643686E-7</v>
      </c>
    </row>
    <row r="7" spans="1:81">
      <c r="A7" s="16" t="s">
        <v>330</v>
      </c>
      <c r="B7" s="32">
        <f>B3</f>
        <v>1.2599113458247233E-6</v>
      </c>
      <c r="C7" s="32">
        <f t="shared" ref="C7:AE7" si="7">C3</f>
        <v>1.2570143670924622E-6</v>
      </c>
      <c r="D7" s="32">
        <f t="shared" si="7"/>
        <v>9.1101048540456164E-7</v>
      </c>
      <c r="E7" s="32">
        <f t="shared" si="7"/>
        <v>9.0811350667230065E-7</v>
      </c>
      <c r="F7" s="32">
        <f t="shared" si="7"/>
        <v>9.0521652794003955E-7</v>
      </c>
      <c r="G7" s="32">
        <f t="shared" si="7"/>
        <v>9.0231954920777951E-7</v>
      </c>
      <c r="H7" s="32">
        <f t="shared" si="7"/>
        <v>8.9942257047551842E-7</v>
      </c>
      <c r="I7" s="32">
        <f t="shared" si="7"/>
        <v>8.9652559174325742E-7</v>
      </c>
      <c r="J7" s="32">
        <f t="shared" si="7"/>
        <v>8.9362861301099728E-7</v>
      </c>
      <c r="K7" s="32">
        <f t="shared" si="7"/>
        <v>8.9073163427873576E-7</v>
      </c>
      <c r="L7" s="32">
        <f t="shared" si="7"/>
        <v>8.8992048023370275E-7</v>
      </c>
      <c r="M7" s="32">
        <f t="shared" si="7"/>
        <v>8.8910932618866975E-7</v>
      </c>
      <c r="N7" s="32">
        <f t="shared" si="7"/>
        <v>1.231405075099277E-6</v>
      </c>
      <c r="O7" s="32">
        <f t="shared" si="7"/>
        <v>1.2305939210542442E-6</v>
      </c>
      <c r="P7" s="32">
        <f t="shared" si="7"/>
        <v>1.2297827670092112E-6</v>
      </c>
      <c r="Q7" s="32">
        <f t="shared" si="7"/>
        <v>1.2289716129641782E-6</v>
      </c>
      <c r="R7" s="32">
        <f t="shared" si="7"/>
        <v>1.2281604589191452E-6</v>
      </c>
      <c r="S7" s="32">
        <f t="shared" si="7"/>
        <v>1.2273493048741122E-6</v>
      </c>
      <c r="T7" s="32">
        <f t="shared" si="7"/>
        <v>1.2265381508290792E-6</v>
      </c>
      <c r="U7" s="32">
        <f t="shared" si="7"/>
        <v>1.2257269967840462E-6</v>
      </c>
      <c r="V7" s="32">
        <f t="shared" si="7"/>
        <v>1.2249158427390134E-6</v>
      </c>
      <c r="W7" s="32">
        <f t="shared" si="7"/>
        <v>1.2241046886939804E-6</v>
      </c>
      <c r="X7" s="32">
        <f t="shared" si="7"/>
        <v>1.2232935346489471E-6</v>
      </c>
      <c r="Y7" s="32">
        <f t="shared" si="7"/>
        <v>1.2224823806039141E-6</v>
      </c>
      <c r="Z7" s="32">
        <f t="shared" si="7"/>
        <v>1.2216712265588811E-6</v>
      </c>
      <c r="AA7" s="32">
        <f t="shared" si="7"/>
        <v>1.2208600725138481E-6</v>
      </c>
      <c r="AB7" s="32">
        <f t="shared" si="7"/>
        <v>1.2200489184688151E-6</v>
      </c>
      <c r="AC7" s="32">
        <f t="shared" si="7"/>
        <v>1.2192377644237823E-6</v>
      </c>
      <c r="AD7" s="32">
        <f t="shared" si="7"/>
        <v>1.2184266103787491E-6</v>
      </c>
      <c r="AE7" s="32">
        <f t="shared" si="7"/>
        <v>1.2176154563337163E-6</v>
      </c>
      <c r="AF7" s="47">
        <f t="shared" si="4"/>
        <v>1.2176154563337163E-6</v>
      </c>
      <c r="AG7" s="47">
        <f t="shared" si="4"/>
        <v>1.2176154563337163E-6</v>
      </c>
      <c r="AH7" s="47">
        <f t="shared" si="4"/>
        <v>1.2176154563337163E-6</v>
      </c>
      <c r="AI7" s="47">
        <f t="shared" si="4"/>
        <v>1.2176154563337163E-6</v>
      </c>
      <c r="AJ7" s="47">
        <f t="shared" si="4"/>
        <v>1.2176154563337163E-6</v>
      </c>
      <c r="AK7" s="47">
        <f t="shared" si="4"/>
        <v>1.2176154563337163E-6</v>
      </c>
      <c r="AL7" s="47">
        <f t="shared" si="4"/>
        <v>1.2176154563337163E-6</v>
      </c>
      <c r="AM7" s="47">
        <f t="shared" si="4"/>
        <v>1.2176154563337163E-6</v>
      </c>
      <c r="AN7" s="47">
        <f t="shared" si="4"/>
        <v>1.2176154563337163E-6</v>
      </c>
      <c r="AO7" s="47">
        <f t="shared" si="4"/>
        <v>1.2176154563337163E-6</v>
      </c>
      <c r="AP7" s="47">
        <f t="shared" si="4"/>
        <v>1.2176154563337163E-6</v>
      </c>
      <c r="AQ7" s="47">
        <f t="shared" si="4"/>
        <v>1.2176154563337163E-6</v>
      </c>
      <c r="AR7" s="47">
        <f t="shared" si="4"/>
        <v>1.2176154563337163E-6</v>
      </c>
      <c r="AS7" s="47">
        <f t="shared" si="4"/>
        <v>1.2176154563337163E-6</v>
      </c>
      <c r="AT7" s="47">
        <f t="shared" si="4"/>
        <v>1.2176154563337163E-6</v>
      </c>
      <c r="AU7" s="47">
        <f t="shared" si="4"/>
        <v>1.2176154563337163E-6</v>
      </c>
      <c r="AV7" s="47">
        <f t="shared" si="3"/>
        <v>1.2176154563337163E-6</v>
      </c>
      <c r="AW7" s="47">
        <f t="shared" si="3"/>
        <v>1.2176154563337163E-6</v>
      </c>
      <c r="AX7" s="47">
        <f t="shared" si="3"/>
        <v>1.2176154563337163E-6</v>
      </c>
      <c r="AY7" s="47">
        <f t="shared" si="3"/>
        <v>1.2176154563337163E-6</v>
      </c>
      <c r="AZ7" s="47">
        <f t="shared" si="3"/>
        <v>1.2176154563337163E-6</v>
      </c>
      <c r="BA7" s="47">
        <f t="shared" si="3"/>
        <v>1.2176154563337163E-6</v>
      </c>
      <c r="BB7" s="47">
        <f t="shared" si="3"/>
        <v>1.2176154563337163E-6</v>
      </c>
      <c r="BC7" s="47">
        <f t="shared" si="3"/>
        <v>1.2176154563337163E-6</v>
      </c>
      <c r="BD7" s="47">
        <f t="shared" si="3"/>
        <v>1.2176154563337163E-6</v>
      </c>
      <c r="BE7" s="47">
        <f t="shared" si="3"/>
        <v>1.2176154563337163E-6</v>
      </c>
      <c r="BF7" s="47">
        <f t="shared" si="3"/>
        <v>1.2176154563337163E-6</v>
      </c>
      <c r="BG7" s="47">
        <f t="shared" si="3"/>
        <v>1.2176154563337163E-6</v>
      </c>
      <c r="BH7" s="47">
        <f t="shared" si="3"/>
        <v>1.2176154563337163E-6</v>
      </c>
      <c r="BI7" s="47">
        <f t="shared" si="3"/>
        <v>1.2176154563337163E-6</v>
      </c>
      <c r="BJ7" s="47">
        <f t="shared" si="3"/>
        <v>1.2176154563337163E-6</v>
      </c>
      <c r="BK7" s="47">
        <f t="shared" si="3"/>
        <v>1.2176154563337163E-6</v>
      </c>
      <c r="BL7" s="47">
        <f t="shared" si="3"/>
        <v>1.2176154563337163E-6</v>
      </c>
      <c r="BM7" s="47">
        <f t="shared" si="3"/>
        <v>1.2176154563337163E-6</v>
      </c>
      <c r="BN7" s="47">
        <f t="shared" si="3"/>
        <v>1.2176154563337163E-6</v>
      </c>
      <c r="BO7" s="47">
        <f t="shared" si="3"/>
        <v>1.2176154563337163E-6</v>
      </c>
      <c r="BP7" s="47">
        <f t="shared" si="3"/>
        <v>1.2176154563337163E-6</v>
      </c>
      <c r="BQ7" s="47">
        <f t="shared" si="3"/>
        <v>1.2176154563337163E-6</v>
      </c>
      <c r="BR7" s="47">
        <f t="shared" si="3"/>
        <v>1.2176154563337163E-6</v>
      </c>
      <c r="BS7" s="47">
        <f t="shared" si="3"/>
        <v>1.2176154563337163E-6</v>
      </c>
      <c r="BT7" s="47">
        <f t="shared" si="3"/>
        <v>1.2176154563337163E-6</v>
      </c>
      <c r="BU7" s="47">
        <f t="shared" si="3"/>
        <v>1.2176154563337163E-6</v>
      </c>
      <c r="BV7" s="47">
        <f t="shared" si="3"/>
        <v>1.2176154563337163E-6</v>
      </c>
      <c r="BW7" s="47">
        <f t="shared" si="3"/>
        <v>1.2176154563337163E-6</v>
      </c>
      <c r="BX7" s="47">
        <f t="shared" si="3"/>
        <v>1.2176154563337163E-6</v>
      </c>
      <c r="BY7" s="47">
        <f t="shared" si="3"/>
        <v>1.2176154563337163E-6</v>
      </c>
      <c r="BZ7" s="47">
        <f t="shared" si="3"/>
        <v>1.2176154563337163E-6</v>
      </c>
      <c r="CA7" s="47">
        <f t="shared" si="3"/>
        <v>1.2176154563337163E-6</v>
      </c>
      <c r="CB7" s="47">
        <f t="shared" si="3"/>
        <v>1.2176154563337163E-6</v>
      </c>
      <c r="CC7" s="47">
        <f t="shared" si="3"/>
        <v>1.2176154563337163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599113458247233E-6</v>
      </c>
      <c r="C9" s="32">
        <f t="shared" ref="C9:AE9" si="8">C3</f>
        <v>1.2570143670924622E-6</v>
      </c>
      <c r="D9" s="32">
        <f t="shared" si="8"/>
        <v>9.1101048540456164E-7</v>
      </c>
      <c r="E9" s="32">
        <f t="shared" si="8"/>
        <v>9.0811350667230065E-7</v>
      </c>
      <c r="F9" s="32">
        <f t="shared" si="8"/>
        <v>9.0521652794003955E-7</v>
      </c>
      <c r="G9" s="32">
        <f t="shared" si="8"/>
        <v>9.0231954920777951E-7</v>
      </c>
      <c r="H9" s="32">
        <f t="shared" si="8"/>
        <v>8.9942257047551842E-7</v>
      </c>
      <c r="I9" s="32">
        <f t="shared" si="8"/>
        <v>8.9652559174325742E-7</v>
      </c>
      <c r="J9" s="32">
        <f t="shared" si="8"/>
        <v>8.9362861301099728E-7</v>
      </c>
      <c r="K9" s="32">
        <f t="shared" si="8"/>
        <v>8.9073163427873576E-7</v>
      </c>
      <c r="L9" s="32">
        <f t="shared" si="8"/>
        <v>8.8992048023370275E-7</v>
      </c>
      <c r="M9" s="32">
        <f t="shared" si="8"/>
        <v>8.8910932618866975E-7</v>
      </c>
      <c r="N9" s="32">
        <f t="shared" si="8"/>
        <v>1.231405075099277E-6</v>
      </c>
      <c r="O9" s="32">
        <f t="shared" si="8"/>
        <v>1.2305939210542442E-6</v>
      </c>
      <c r="P9" s="32">
        <f t="shared" si="8"/>
        <v>1.2297827670092112E-6</v>
      </c>
      <c r="Q9" s="32">
        <f t="shared" si="8"/>
        <v>1.2289716129641782E-6</v>
      </c>
      <c r="R9" s="32">
        <f t="shared" si="8"/>
        <v>1.2281604589191452E-6</v>
      </c>
      <c r="S9" s="32">
        <f t="shared" si="8"/>
        <v>1.2273493048741122E-6</v>
      </c>
      <c r="T9" s="32">
        <f t="shared" si="8"/>
        <v>1.2265381508290792E-6</v>
      </c>
      <c r="U9" s="32">
        <f t="shared" si="8"/>
        <v>1.2257269967840462E-6</v>
      </c>
      <c r="V9" s="32">
        <f t="shared" si="8"/>
        <v>1.2249158427390134E-6</v>
      </c>
      <c r="W9" s="32">
        <f t="shared" si="8"/>
        <v>1.2241046886939804E-6</v>
      </c>
      <c r="X9" s="32">
        <f t="shared" si="8"/>
        <v>1.2232935346489471E-6</v>
      </c>
      <c r="Y9" s="32">
        <f t="shared" si="8"/>
        <v>1.2224823806039141E-6</v>
      </c>
      <c r="Z9" s="32">
        <f t="shared" si="8"/>
        <v>1.2216712265588811E-6</v>
      </c>
      <c r="AA9" s="32">
        <f t="shared" si="8"/>
        <v>1.2208600725138481E-6</v>
      </c>
      <c r="AB9" s="32">
        <f t="shared" si="8"/>
        <v>1.2200489184688151E-6</v>
      </c>
      <c r="AC9" s="32">
        <f t="shared" si="8"/>
        <v>1.2192377644237823E-6</v>
      </c>
      <c r="AD9" s="32">
        <f t="shared" si="8"/>
        <v>1.2184266103787491E-6</v>
      </c>
      <c r="AE9" s="32">
        <f t="shared" si="8"/>
        <v>1.2176154563337163E-6</v>
      </c>
      <c r="AF9" s="47">
        <f t="shared" si="4"/>
        <v>1.2176154563337163E-6</v>
      </c>
      <c r="AG9" s="47">
        <f t="shared" si="4"/>
        <v>1.2176154563337163E-6</v>
      </c>
      <c r="AH9" s="47">
        <f t="shared" si="4"/>
        <v>1.2176154563337163E-6</v>
      </c>
      <c r="AI9" s="47">
        <f t="shared" si="4"/>
        <v>1.2176154563337163E-6</v>
      </c>
      <c r="AJ9" s="47">
        <f t="shared" si="4"/>
        <v>1.2176154563337163E-6</v>
      </c>
      <c r="AK9" s="47">
        <f t="shared" si="4"/>
        <v>1.2176154563337163E-6</v>
      </c>
      <c r="AL9" s="47">
        <f t="shared" si="4"/>
        <v>1.2176154563337163E-6</v>
      </c>
      <c r="AM9" s="47">
        <f t="shared" si="4"/>
        <v>1.2176154563337163E-6</v>
      </c>
      <c r="AN9" s="47">
        <f t="shared" si="4"/>
        <v>1.2176154563337163E-6</v>
      </c>
      <c r="AO9" s="47">
        <f t="shared" si="4"/>
        <v>1.2176154563337163E-6</v>
      </c>
      <c r="AP9" s="47">
        <f t="shared" si="4"/>
        <v>1.2176154563337163E-6</v>
      </c>
      <c r="AQ9" s="47">
        <f t="shared" si="4"/>
        <v>1.2176154563337163E-6</v>
      </c>
      <c r="AR9" s="47">
        <f t="shared" si="4"/>
        <v>1.2176154563337163E-6</v>
      </c>
      <c r="AS9" s="47">
        <f t="shared" si="4"/>
        <v>1.2176154563337163E-6</v>
      </c>
      <c r="AT9" s="47">
        <f t="shared" si="4"/>
        <v>1.2176154563337163E-6</v>
      </c>
      <c r="AU9" s="47">
        <f t="shared" si="4"/>
        <v>1.2176154563337163E-6</v>
      </c>
      <c r="AV9" s="47">
        <f t="shared" si="3"/>
        <v>1.2176154563337163E-6</v>
      </c>
      <c r="AW9" s="47">
        <f t="shared" si="3"/>
        <v>1.2176154563337163E-6</v>
      </c>
      <c r="AX9" s="47">
        <f t="shared" si="3"/>
        <v>1.2176154563337163E-6</v>
      </c>
      <c r="AY9" s="47">
        <f t="shared" si="3"/>
        <v>1.2176154563337163E-6</v>
      </c>
      <c r="AZ9" s="47">
        <f t="shared" si="3"/>
        <v>1.2176154563337163E-6</v>
      </c>
      <c r="BA9" s="47">
        <f t="shared" si="3"/>
        <v>1.2176154563337163E-6</v>
      </c>
      <c r="BB9" s="47">
        <f t="shared" si="3"/>
        <v>1.2176154563337163E-6</v>
      </c>
      <c r="BC9" s="47">
        <f t="shared" si="3"/>
        <v>1.2176154563337163E-6</v>
      </c>
      <c r="BD9" s="47">
        <f t="shared" si="3"/>
        <v>1.2176154563337163E-6</v>
      </c>
      <c r="BE9" s="47">
        <f t="shared" si="3"/>
        <v>1.2176154563337163E-6</v>
      </c>
      <c r="BF9" s="47">
        <f t="shared" si="3"/>
        <v>1.2176154563337163E-6</v>
      </c>
      <c r="BG9" s="47">
        <f t="shared" si="3"/>
        <v>1.2176154563337163E-6</v>
      </c>
      <c r="BH9" s="47">
        <f t="shared" si="3"/>
        <v>1.2176154563337163E-6</v>
      </c>
      <c r="BI9" s="47">
        <f t="shared" si="3"/>
        <v>1.2176154563337163E-6</v>
      </c>
      <c r="BJ9" s="47">
        <f t="shared" si="3"/>
        <v>1.2176154563337163E-6</v>
      </c>
      <c r="BK9" s="47">
        <f t="shared" si="3"/>
        <v>1.2176154563337163E-6</v>
      </c>
      <c r="BL9" s="47">
        <f t="shared" si="3"/>
        <v>1.2176154563337163E-6</v>
      </c>
      <c r="BM9" s="47">
        <f t="shared" si="3"/>
        <v>1.2176154563337163E-6</v>
      </c>
      <c r="BN9" s="47">
        <f t="shared" si="3"/>
        <v>1.2176154563337163E-6</v>
      </c>
      <c r="BO9" s="47">
        <f t="shared" si="3"/>
        <v>1.2176154563337163E-6</v>
      </c>
      <c r="BP9" s="47">
        <f t="shared" si="3"/>
        <v>1.2176154563337163E-6</v>
      </c>
      <c r="BQ9" s="47">
        <f t="shared" si="3"/>
        <v>1.2176154563337163E-6</v>
      </c>
      <c r="BR9" s="47">
        <f t="shared" si="3"/>
        <v>1.2176154563337163E-6</v>
      </c>
      <c r="BS9" s="47">
        <f t="shared" si="3"/>
        <v>1.2176154563337163E-6</v>
      </c>
      <c r="BT9" s="47">
        <f t="shared" si="3"/>
        <v>1.2176154563337163E-6</v>
      </c>
      <c r="BU9" s="47">
        <f t="shared" si="3"/>
        <v>1.2176154563337163E-6</v>
      </c>
      <c r="BV9" s="47">
        <f t="shared" si="3"/>
        <v>1.2176154563337163E-6</v>
      </c>
      <c r="BW9" s="47">
        <f t="shared" si="3"/>
        <v>1.2176154563337163E-6</v>
      </c>
      <c r="BX9" s="47">
        <f t="shared" si="3"/>
        <v>1.2176154563337163E-6</v>
      </c>
      <c r="BY9" s="47">
        <f t="shared" si="3"/>
        <v>1.2176154563337163E-6</v>
      </c>
      <c r="BZ9" s="47">
        <f t="shared" si="3"/>
        <v>1.2176154563337163E-6</v>
      </c>
      <c r="CA9" s="47">
        <f t="shared" si="3"/>
        <v>1.2176154563337163E-6</v>
      </c>
      <c r="CB9" s="47">
        <f t="shared" si="3"/>
        <v>1.2176154563337163E-6</v>
      </c>
      <c r="CC9" s="47">
        <f t="shared" si="3"/>
        <v>1.2176154563337163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14T19:38:03Z</dcterms:modified>
</cp:coreProperties>
</file>